   </c>
      <c r="C712" s="2" t="s">
        <v>1527</v>
      </c>
      <c r="D712" s="2" t="str">
        <f t="shared" si="11"/>
        <v>HADHA_747</v>
      </c>
      <c r="E712" s="2" t="s">
        <v>1529</v>
      </c>
      <c r="F712" s="2" t="s">
        <v>42386</v>
      </c>
      <c r="G712" s="3" t="s">
        <v>19437</v>
      </c>
      <c r="H712" s="2" t="s">
        <v>42387</v>
      </c>
      <c r="I712" s="2" t="s">
        <v>21848</v>
      </c>
      <c r="J712" s="6">
        <v>0.52249999999999996</v>
      </c>
      <c r="K712" s="6">
        <v>2.4750000000000001E-2</v>
      </c>
      <c r="L712" s="2">
        <v>3</v>
      </c>
      <c r="M712" s="2">
        <v>2</v>
      </c>
    </row>
    <row r="713" spans="1:13" x14ac:dyDescent="0.2">
      <c r="A713" s="2" t="s">
        <v>1804</v>
      </c>
      <c r="B713" s="3">
        <v>156</v>
      </c>
      <c r="C713" s="2" t="s">
        <v>1805</v>
      </c>
      <c r="D713" s="2" t="str">
        <f t="shared" si="11"/>
        <v>SERPINH1_156</v>
      </c>
      <c r="E713" s="2" t="s">
        <v>1807</v>
      </c>
      <c r="F713" s="2" t="s">
        <v>23616</v>
      </c>
      <c r="G713" s="3" t="s">
        <v>19627</v>
      </c>
      <c r="H713" s="2" t="s">
        <v>42388</v>
      </c>
      <c r="I713" s="2" t="s">
        <v>19775</v>
      </c>
      <c r="J713" s="6">
        <v>0.52</v>
      </c>
      <c r="K713" s="6">
        <v>2.828E-2</v>
      </c>
      <c r="L713" s="2">
        <v>4</v>
      </c>
      <c r="M713" s="2">
        <v>2</v>
      </c>
    </row>
    <row r="714" spans="1:13" x14ac:dyDescent="0.2">
      <c r="A714" s="2" t="s">
        <v>4398</v>
      </c>
      <c r="B714" s="3">
        <v>4906</v>
      </c>
      <c r="C714" s="2" t="s">
        <v>4399</v>
      </c>
      <c r="D714" s="2" t="str">
        <f t="shared" si="11"/>
        <v>MACF1_4906</v>
      </c>
      <c r="E714" s="2" t="s">
        <v>4401</v>
      </c>
      <c r="F714" s="2" t="s">
        <v>42389</v>
      </c>
      <c r="G714" s="3" t="s">
        <v>19447</v>
      </c>
      <c r="H714" s="2" t="s">
        <v>42390</v>
      </c>
      <c r="I714" s="2" t="s">
        <v>19449</v>
      </c>
      <c r="J714" s="6">
        <v>0.52</v>
      </c>
      <c r="K714" s="6">
        <v>0.11314</v>
      </c>
      <c r="L714" s="2">
        <v>2</v>
      </c>
      <c r="M714" s="2">
        <v>2</v>
      </c>
    </row>
    <row r="715" spans="1:13" x14ac:dyDescent="0.2">
      <c r="A715" s="2" t="s">
        <v>2755</v>
      </c>
      <c r="B715" s="3">
        <v>246</v>
      </c>
      <c r="C715" s="2" t="s">
        <v>2756</v>
      </c>
      <c r="D715" s="2" t="str">
        <f t="shared" si="11"/>
        <v>CTTN_246</v>
      </c>
      <c r="E715" s="2" t="s">
        <v>2758</v>
      </c>
      <c r="F715" s="2" t="s">
        <v>20613</v>
      </c>
      <c r="G715" s="3" t="s">
        <v>19627</v>
      </c>
      <c r="H715" s="2" t="s">
        <v>42391</v>
      </c>
      <c r="I715" s="2" t="s">
        <v>19721</v>
      </c>
      <c r="J715" s="6">
        <v>0.52</v>
      </c>
      <c r="K715" s="6">
        <v>5.6570000000000002E-2</v>
      </c>
      <c r="L715" s="2">
        <v>4</v>
      </c>
      <c r="M715" s="2">
        <v>2</v>
      </c>
    </row>
    <row r="716" spans="1:13" x14ac:dyDescent="0.2">
      <c r="A716" s="2" t="s">
        <v>2415</v>
      </c>
      <c r="B716" s="3">
        <v>1101</v>
      </c>
      <c r="C716" s="2" t="s">
        <v>2416</v>
      </c>
      <c r="D716" s="2" t="str">
        <f t="shared" si="11"/>
        <v>RTN4_1101</v>
      </c>
      <c r="E716" s="2" t="s">
        <v>2418</v>
      </c>
      <c r="F716" s="2" t="s">
        <v>20237</v>
      </c>
      <c r="G716" s="3" t="s">
        <v>20523</v>
      </c>
      <c r="H716" s="2" t="s">
        <v>42392</v>
      </c>
      <c r="I716" s="2" t="s">
        <v>42393</v>
      </c>
      <c r="J716" s="6">
        <v>0.52</v>
      </c>
      <c r="K716" s="6">
        <v>0</v>
      </c>
      <c r="L716" s="2">
        <v>7</v>
      </c>
      <c r="M716" s="2">
        <v>2</v>
      </c>
    </row>
    <row r="717" spans="1:13" x14ac:dyDescent="0.2">
      <c r="A717" s="2" t="s">
        <v>1291</v>
      </c>
      <c r="B717" s="3">
        <v>612</v>
      </c>
      <c r="C717" s="2" t="s">
        <v>1292</v>
      </c>
      <c r="D717" s="2" t="str">
        <f t="shared" si="11"/>
        <v>EPHA2_612</v>
      </c>
      <c r="E717" s="2" t="s">
        <v>1294</v>
      </c>
      <c r="F717" s="2" t="s">
        <v>42394</v>
      </c>
      <c r="G717" s="3" t="s">
        <v>19471</v>
      </c>
      <c r="H717" s="2" t="s">
        <v>20801</v>
      </c>
      <c r="I717" s="2" t="s">
        <v>21583</v>
      </c>
      <c r="J717" s="6">
        <v>0.52</v>
      </c>
      <c r="K717" s="6" t="s">
        <v>6</v>
      </c>
      <c r="L717" s="2">
        <v>2</v>
      </c>
      <c r="M717" s="2">
        <v>1</v>
      </c>
    </row>
    <row r="718" spans="1:13" x14ac:dyDescent="0.2">
      <c r="A718" s="2" t="s">
        <v>5087</v>
      </c>
      <c r="B718" s="3">
        <v>57</v>
      </c>
      <c r="C718" s="2" t="s">
        <v>5088</v>
      </c>
      <c r="D718" s="2" t="str">
        <f t="shared" si="11"/>
        <v>RPL37A_57</v>
      </c>
      <c r="E718" s="2" t="s">
        <v>5090</v>
      </c>
      <c r="F718" s="2" t="s">
        <v>42395</v>
      </c>
      <c r="G718" s="3" t="s">
        <v>19433</v>
      </c>
      <c r="H718" s="2" t="s">
        <v>20801</v>
      </c>
      <c r="I718" s="2" t="s">
        <v>19435</v>
      </c>
      <c r="J718" s="6">
        <v>0.52</v>
      </c>
      <c r="K718" s="6" t="s">
        <v>6</v>
      </c>
      <c r="L718" s="2">
        <v>1</v>
      </c>
      <c r="M718" s="2">
        <v>1</v>
      </c>
    </row>
    <row r="719" spans="1:13" x14ac:dyDescent="0.2">
      <c r="A719" s="2" t="s">
        <v>1430</v>
      </c>
      <c r="B719" s="3">
        <v>988</v>
      </c>
      <c r="C719" s="2" t="s">
        <v>1431</v>
      </c>
      <c r="D719" s="2" t="str">
        <f t="shared" si="11"/>
        <v>MYH9_988</v>
      </c>
      <c r="E719" s="2" t="s">
        <v>1433</v>
      </c>
      <c r="F719" s="2" t="s">
        <v>42396</v>
      </c>
      <c r="G719" s="3" t="s">
        <v>19433</v>
      </c>
      <c r="H719" s="2" t="s">
        <v>20801</v>
      </c>
      <c r="I719" s="2" t="s">
        <v>19435</v>
      </c>
      <c r="J719" s="6">
        <v>0.52</v>
      </c>
      <c r="K719" s="6" t="s">
        <v>6</v>
      </c>
      <c r="L719" s="2">
        <v>1</v>
      </c>
      <c r="M719" s="2">
        <v>1</v>
      </c>
    </row>
    <row r="720" spans="1:13" x14ac:dyDescent="0.2">
      <c r="A720" s="2" t="s">
        <v>4839</v>
      </c>
      <c r="B720" s="3">
        <v>199</v>
      </c>
      <c r="C720" s="2" t="s">
        <v>4840</v>
      </c>
      <c r="D720" s="2" t="str">
        <f t="shared" si="11"/>
        <v>CLTB_199</v>
      </c>
      <c r="E720" s="2" t="s">
        <v>4842</v>
      </c>
      <c r="F720" s="2" t="s">
        <v>24220</v>
      </c>
      <c r="G720" s="3" t="s">
        <v>19433</v>
      </c>
      <c r="H720" s="2" t="s">
        <v>20801</v>
      </c>
      <c r="I720" s="2" t="s">
        <v>19435</v>
      </c>
      <c r="J720" s="6">
        <v>0.52</v>
      </c>
      <c r="K720" s="6" t="s">
        <v>6</v>
      </c>
      <c r="L720" s="2">
        <v>1</v>
      </c>
      <c r="M720" s="2">
        <v>1</v>
      </c>
    </row>
    <row r="721" spans="1:13" x14ac:dyDescent="0.2">
      <c r="A721" s="2" t="s">
        <v>42397</v>
      </c>
      <c r="B721" s="3">
        <v>300</v>
      </c>
      <c r="C721" s="2" t="s">
        <v>42398</v>
      </c>
      <c r="D721" s="2" t="str">
        <f t="shared" si="11"/>
        <v>CASP5_300</v>
      </c>
      <c r="E721" s="2" t="s">
        <v>42399</v>
      </c>
      <c r="F721" s="2" t="s">
        <v>42400</v>
      </c>
      <c r="G721" s="3" t="s">
        <v>19433</v>
      </c>
      <c r="H721" s="2" t="s">
        <v>20801</v>
      </c>
      <c r="I721" s="2" t="s">
        <v>19435</v>
      </c>
      <c r="J721" s="6">
        <v>0.52</v>
      </c>
      <c r="K721" s="6" t="s">
        <v>6</v>
      </c>
      <c r="L721" s="2">
        <v>1</v>
      </c>
      <c r="M721" s="2">
        <v>1</v>
      </c>
    </row>
    <row r="722" spans="1:13" x14ac:dyDescent="0.2">
      <c r="A722" s="2" t="s">
        <v>3495</v>
      </c>
      <c r="B722" s="3">
        <v>969</v>
      </c>
      <c r="C722" s="2" t="s">
        <v>3496</v>
      </c>
      <c r="D722" s="2" t="str">
        <f t="shared" si="11"/>
        <v>SYMPK_969</v>
      </c>
      <c r="E722" s="2" t="s">
        <v>3498</v>
      </c>
      <c r="F722" s="2" t="s">
        <v>42401</v>
      </c>
      <c r="G722" s="3" t="s">
        <v>19433</v>
      </c>
      <c r="H722" s="2" t="s">
        <v>20801</v>
      </c>
      <c r="I722" s="2" t="s">
        <v>19435</v>
      </c>
      <c r="J722" s="6">
        <v>0.52</v>
      </c>
      <c r="K722" s="6" t="s">
        <v>6</v>
      </c>
      <c r="L722" s="2">
        <v>1</v>
      </c>
      <c r="M722" s="2">
        <v>1</v>
      </c>
    </row>
    <row r="723" spans="1:13" x14ac:dyDescent="0.2">
      <c r="A723" s="2" t="s">
        <v>2259</v>
      </c>
      <c r="B723" s="3">
        <v>91</v>
      </c>
      <c r="C723" s="2" t="s">
        <v>2260</v>
      </c>
      <c r="D723" s="2" t="str">
        <f t="shared" si="11"/>
        <v>RPL32_91</v>
      </c>
      <c r="E723" s="2" t="s">
        <v>2262</v>
      </c>
      <c r="F723" s="2" t="s">
        <v>42402</v>
      </c>
      <c r="G723" s="3" t="s">
        <v>19433</v>
      </c>
      <c r="H723" s="2" t="s">
        <v>20801</v>
      </c>
      <c r="I723" s="2" t="s">
        <v>19435</v>
      </c>
      <c r="J723" s="6">
        <v>0.52</v>
      </c>
      <c r="K723" s="6" t="s">
        <v>6</v>
      </c>
      <c r="L723" s="2">
        <v>1</v>
      </c>
      <c r="M723" s="2">
        <v>1</v>
      </c>
    </row>
    <row r="724" spans="1:13" x14ac:dyDescent="0.2">
      <c r="A724" s="2" t="s">
        <v>42403</v>
      </c>
      <c r="B724" s="3">
        <v>109</v>
      </c>
      <c r="C724" s="2" t="s">
        <v>42404</v>
      </c>
      <c r="D724" s="2" t="str">
        <f t="shared" si="11"/>
        <v>MOB1A_109</v>
      </c>
      <c r="E724" s="2" t="s">
        <v>42405</v>
      </c>
      <c r="F724" s="2" t="s">
        <v>42406</v>
      </c>
      <c r="G724" s="3" t="s">
        <v>19443</v>
      </c>
      <c r="H724" s="2" t="s">
        <v>20811</v>
      </c>
      <c r="I724" s="2" t="s">
        <v>19445</v>
      </c>
      <c r="J724" s="6">
        <v>0.52</v>
      </c>
      <c r="K724" s="6" t="s">
        <v>6</v>
      </c>
      <c r="L724" s="2">
        <v>1</v>
      </c>
      <c r="M724" s="2">
        <v>1</v>
      </c>
    </row>
    <row r="725" spans="1:13" x14ac:dyDescent="0.2">
      <c r="A725" s="2" t="s">
        <v>4651</v>
      </c>
      <c r="B725" s="3">
        <v>534</v>
      </c>
      <c r="C725" s="2" t="s">
        <v>4652</v>
      </c>
      <c r="D725" s="2" t="str">
        <f t="shared" si="11"/>
        <v>AGRN_534</v>
      </c>
      <c r="E725" s="2" t="s">
        <v>4654</v>
      </c>
      <c r="F725" s="2" t="s">
        <v>42407</v>
      </c>
      <c r="G725" s="3" t="s">
        <v>19443</v>
      </c>
      <c r="H725" s="2" t="s">
        <v>20811</v>
      </c>
      <c r="I725" s="2" t="s">
        <v>19445</v>
      </c>
      <c r="J725" s="6">
        <v>0.52</v>
      </c>
      <c r="K725" s="6" t="s">
        <v>6</v>
      </c>
      <c r="L725" s="2">
        <v>1</v>
      </c>
      <c r="M725" s="2">
        <v>1</v>
      </c>
    </row>
    <row r="726" spans="1:13" x14ac:dyDescent="0.2">
      <c r="A726" s="2" t="s">
        <v>5758</v>
      </c>
      <c r="B726" s="3">
        <v>170</v>
      </c>
      <c r="C726" s="2" t="s">
        <v>5759</v>
      </c>
      <c r="D726" s="2" t="str">
        <f t="shared" si="11"/>
        <v>VIPAS39_170</v>
      </c>
      <c r="E726" s="2" t="s">
        <v>5761</v>
      </c>
      <c r="F726" s="2" t="s">
        <v>42408</v>
      </c>
      <c r="G726" s="3" t="s">
        <v>19443</v>
      </c>
      <c r="H726" s="2" t="s">
        <v>20811</v>
      </c>
      <c r="I726" s="2" t="s">
        <v>19445</v>
      </c>
      <c r="J726" s="6">
        <v>0.52</v>
      </c>
      <c r="K726" s="6" t="s">
        <v>6</v>
      </c>
      <c r="L726" s="2">
        <v>1</v>
      </c>
      <c r="M726" s="2">
        <v>1</v>
      </c>
    </row>
    <row r="727" spans="1:13" x14ac:dyDescent="0.2">
      <c r="A727" s="2" t="s">
        <v>3642</v>
      </c>
      <c r="B727" s="3">
        <v>1368</v>
      </c>
      <c r="C727" s="2" t="s">
        <v>3643</v>
      </c>
      <c r="D727" s="2" t="str">
        <f t="shared" si="11"/>
        <v>EP400_1368</v>
      </c>
      <c r="E727" s="2" t="s">
        <v>3645</v>
      </c>
      <c r="F727" s="2" t="s">
        <v>42409</v>
      </c>
      <c r="G727" s="3" t="s">
        <v>19443</v>
      </c>
      <c r="H727" s="2" t="s">
        <v>20811</v>
      </c>
      <c r="I727" s="2" t="s">
        <v>19445</v>
      </c>
      <c r="J727" s="6">
        <v>0.52</v>
      </c>
      <c r="K727" s="6" t="s">
        <v>6</v>
      </c>
      <c r="L727" s="2">
        <v>1</v>
      </c>
      <c r="M727" s="2">
        <v>1</v>
      </c>
    </row>
    <row r="728" spans="1:13" x14ac:dyDescent="0.2">
      <c r="A728" s="2" t="s">
        <v>5342</v>
      </c>
      <c r="B728" s="3">
        <v>361</v>
      </c>
      <c r="C728" s="2" t="s">
        <v>5343</v>
      </c>
      <c r="D728" s="2" t="str">
        <f t="shared" si="11"/>
        <v>MAP7D1_361</v>
      </c>
      <c r="E728" s="2" t="s">
        <v>5345</v>
      </c>
      <c r="F728" s="2" t="s">
        <v>42410</v>
      </c>
      <c r="G728" s="3" t="s">
        <v>19443</v>
      </c>
      <c r="H728" s="2" t="s">
        <v>20811</v>
      </c>
      <c r="I728" s="2" t="s">
        <v>19445</v>
      </c>
      <c r="J728" s="6">
        <v>0.52</v>
      </c>
      <c r="K728" s="6" t="s">
        <v>6</v>
      </c>
      <c r="L728" s="2">
        <v>1</v>
      </c>
      <c r="M728" s="2">
        <v>1</v>
      </c>
    </row>
    <row r="729" spans="1:13" x14ac:dyDescent="0.2">
      <c r="A729" s="2" t="s">
        <v>182</v>
      </c>
      <c r="B729" s="3">
        <v>241</v>
      </c>
      <c r="C729" s="2" t="s">
        <v>183</v>
      </c>
      <c r="D729" s="2" t="str">
        <f t="shared" si="11"/>
        <v>PPM1G_241</v>
      </c>
      <c r="E729" s="2" t="s">
        <v>185</v>
      </c>
      <c r="F729" s="2" t="s">
        <v>42411</v>
      </c>
      <c r="G729" s="3" t="s">
        <v>19443</v>
      </c>
      <c r="H729" s="2" t="s">
        <v>20811</v>
      </c>
      <c r="I729" s="2" t="s">
        <v>19445</v>
      </c>
      <c r="J729" s="6">
        <v>0.52</v>
      </c>
      <c r="K729" s="6" t="s">
        <v>6</v>
      </c>
      <c r="L729" s="2">
        <v>1</v>
      </c>
      <c r="M729" s="2">
        <v>1</v>
      </c>
    </row>
    <row r="730" spans="1:13" x14ac:dyDescent="0.2">
      <c r="A730" s="2" t="s">
        <v>299</v>
      </c>
      <c r="B730" s="3">
        <v>225</v>
      </c>
      <c r="C730" s="2" t="s">
        <v>300</v>
      </c>
      <c r="D730" s="2" t="str">
        <f t="shared" si="11"/>
        <v>WDR1_225</v>
      </c>
      <c r="E730" s="2" t="s">
        <v>302</v>
      </c>
      <c r="F730" s="2" t="s">
        <v>42412</v>
      </c>
      <c r="G730" s="3" t="s">
        <v>19443</v>
      </c>
      <c r="H730" s="2" t="s">
        <v>20811</v>
      </c>
      <c r="I730" s="2" t="s">
        <v>19445</v>
      </c>
      <c r="J730" s="6">
        <v>0.52</v>
      </c>
      <c r="K730" s="6" t="s">
        <v>6</v>
      </c>
      <c r="L730" s="2">
        <v>1</v>
      </c>
      <c r="M730" s="2">
        <v>1</v>
      </c>
    </row>
    <row r="731" spans="1:13" x14ac:dyDescent="0.2">
      <c r="A731" s="2" t="s">
        <v>92</v>
      </c>
      <c r="B731" s="3">
        <v>317</v>
      </c>
      <c r="C731" s="2" t="s">
        <v>93</v>
      </c>
      <c r="D731" s="2" t="str">
        <f t="shared" si="11"/>
        <v>DDX3X_317</v>
      </c>
      <c r="E731" s="2" t="s">
        <v>95</v>
      </c>
      <c r="F731" s="2" t="s">
        <v>21321</v>
      </c>
      <c r="G731" s="3" t="s">
        <v>19483</v>
      </c>
      <c r="H731" s="2" t="s">
        <v>20811</v>
      </c>
      <c r="I731" s="2" t="s">
        <v>19595</v>
      </c>
      <c r="J731" s="6">
        <v>0.52</v>
      </c>
      <c r="K731" s="6" t="s">
        <v>6</v>
      </c>
      <c r="L731" s="2">
        <v>2</v>
      </c>
      <c r="M731" s="2">
        <v>1</v>
      </c>
    </row>
    <row r="732" spans="1:13" x14ac:dyDescent="0.2">
      <c r="A732" s="2" t="s">
        <v>2846</v>
      </c>
      <c r="B732" s="3">
        <v>421</v>
      </c>
      <c r="C732" s="2" t="s">
        <v>2847</v>
      </c>
      <c r="D732" s="2" t="str">
        <f t="shared" si="11"/>
        <v>NCAPD2_421</v>
      </c>
      <c r="E732" s="2" t="s">
        <v>2849</v>
      </c>
      <c r="F732" s="2" t="s">
        <v>21034</v>
      </c>
      <c r="G732" s="3" t="s">
        <v>19483</v>
      </c>
      <c r="H732" s="2" t="s">
        <v>20811</v>
      </c>
      <c r="I732" s="2" t="s">
        <v>20914</v>
      </c>
      <c r="J732" s="6">
        <v>0.52</v>
      </c>
      <c r="K732" s="6" t="s">
        <v>6</v>
      </c>
      <c r="L732" s="2">
        <v>2</v>
      </c>
      <c r="M732" s="2">
        <v>1</v>
      </c>
    </row>
    <row r="733" spans="1:13" x14ac:dyDescent="0.2">
      <c r="A733" s="2" t="s">
        <v>828</v>
      </c>
      <c r="B733" s="3">
        <v>398</v>
      </c>
      <c r="C733" s="2" t="s">
        <v>829</v>
      </c>
      <c r="D733" s="2" t="str">
        <f t="shared" si="11"/>
        <v>XRCC6_398</v>
      </c>
      <c r="E733" s="2" t="s">
        <v>831</v>
      </c>
      <c r="F733" s="2" t="s">
        <v>21019</v>
      </c>
      <c r="G733" s="3" t="s">
        <v>19483</v>
      </c>
      <c r="H733" s="2" t="s">
        <v>20811</v>
      </c>
      <c r="I733" s="2" t="s">
        <v>19595</v>
      </c>
      <c r="J733" s="6">
        <v>0.52</v>
      </c>
      <c r="K733" s="6" t="s">
        <v>6</v>
      </c>
      <c r="L733" s="2">
        <v>2</v>
      </c>
      <c r="M733" s="2">
        <v>1</v>
      </c>
    </row>
    <row r="734" spans="1:13" x14ac:dyDescent="0.2">
      <c r="A734" s="2" t="s">
        <v>1717</v>
      </c>
      <c r="B734" s="3">
        <v>455</v>
      </c>
      <c r="C734" s="2" t="s">
        <v>1718</v>
      </c>
      <c r="D734" s="2" t="str">
        <f t="shared" si="11"/>
        <v>CCT3_455</v>
      </c>
      <c r="E734" s="2" t="s">
        <v>1720</v>
      </c>
      <c r="F734" s="2" t="s">
        <v>21029</v>
      </c>
      <c r="G734" s="3" t="s">
        <v>19627</v>
      </c>
      <c r="H734" s="2" t="s">
        <v>42413</v>
      </c>
      <c r="I734" s="2" t="s">
        <v>21572</v>
      </c>
      <c r="J734" s="6">
        <v>0.51749999999999996</v>
      </c>
      <c r="K734" s="6">
        <v>3.1820000000000001E-2</v>
      </c>
      <c r="L734" s="2">
        <v>4</v>
      </c>
      <c r="M734" s="2">
        <v>2</v>
      </c>
    </row>
    <row r="735" spans="1:13" x14ac:dyDescent="0.2">
      <c r="A735" s="2" t="s">
        <v>1069</v>
      </c>
      <c r="B735" s="3">
        <v>91</v>
      </c>
      <c r="C735" s="2" t="s">
        <v>1070</v>
      </c>
      <c r="D735" s="2" t="str">
        <f t="shared" si="11"/>
        <v>GSTM3_91</v>
      </c>
      <c r="E735" s="2" t="s">
        <v>1072</v>
      </c>
      <c r="F735" s="2" t="s">
        <v>42414</v>
      </c>
      <c r="G735" s="3" t="s">
        <v>19447</v>
      </c>
      <c r="H735" s="2" t="s">
        <v>20850</v>
      </c>
      <c r="I735" s="2" t="s">
        <v>19449</v>
      </c>
      <c r="J735" s="6">
        <v>0.51500000000000001</v>
      </c>
      <c r="K735" s="6">
        <v>0.12021</v>
      </c>
      <c r="L735" s="2">
        <v>2</v>
      </c>
      <c r="M735" s="2">
        <v>2</v>
      </c>
    </row>
    <row r="736" spans="1:13" x14ac:dyDescent="0.2">
      <c r="A736" s="2" t="s">
        <v>508</v>
      </c>
      <c r="B736" s="3">
        <v>131</v>
      </c>
      <c r="C736" s="2" t="s">
        <v>509</v>
      </c>
      <c r="D736" s="2" t="str">
        <f t="shared" si="11"/>
        <v>LDHA_131</v>
      </c>
      <c r="E736" s="2" t="s">
        <v>511</v>
      </c>
      <c r="F736" s="2" t="s">
        <v>20795</v>
      </c>
      <c r="G736" s="3" t="s">
        <v>20999</v>
      </c>
      <c r="H736" s="2" t="s">
        <v>42415</v>
      </c>
      <c r="I736" s="2" t="s">
        <v>42416</v>
      </c>
      <c r="J736" s="6">
        <v>0.51500000000000001</v>
      </c>
      <c r="K736" s="6">
        <v>7.0699999999999999E-3</v>
      </c>
      <c r="L736" s="2">
        <v>13</v>
      </c>
      <c r="M736" s="2">
        <v>2</v>
      </c>
    </row>
    <row r="737" spans="1:13" x14ac:dyDescent="0.2">
      <c r="A737" s="2" t="s">
        <v>1359</v>
      </c>
      <c r="B737" s="3">
        <v>149</v>
      </c>
      <c r="C737" s="2" t="s">
        <v>1360</v>
      </c>
      <c r="D737" s="2" t="str">
        <f t="shared" si="11"/>
        <v>DNAJA1_149</v>
      </c>
      <c r="E737" s="2" t="s">
        <v>1362</v>
      </c>
      <c r="F737" s="2" t="s">
        <v>24990</v>
      </c>
      <c r="G737" s="3" t="s">
        <v>19447</v>
      </c>
      <c r="H737" s="2" t="s">
        <v>42417</v>
      </c>
      <c r="I737" s="2" t="s">
        <v>19449</v>
      </c>
      <c r="J737" s="6">
        <v>0.51500000000000001</v>
      </c>
      <c r="K737" s="6">
        <v>4.9500000000000002E-2</v>
      </c>
      <c r="L737" s="2">
        <v>2</v>
      </c>
      <c r="M737" s="2">
        <v>2</v>
      </c>
    </row>
    <row r="738" spans="1:13" x14ac:dyDescent="0.2">
      <c r="A738" s="2" t="s">
        <v>4793</v>
      </c>
      <c r="B738" s="3">
        <v>56</v>
      </c>
      <c r="C738" s="2" t="s">
        <v>4794</v>
      </c>
      <c r="D738" s="2" t="str">
        <f t="shared" si="11"/>
        <v>LYPLA2_56</v>
      </c>
      <c r="E738" s="2" t="s">
        <v>4796</v>
      </c>
      <c r="F738" s="2" t="s">
        <v>42418</v>
      </c>
      <c r="G738" s="3" t="s">
        <v>19437</v>
      </c>
      <c r="H738" s="2" t="s">
        <v>20850</v>
      </c>
      <c r="I738" s="2" t="s">
        <v>19511</v>
      </c>
      <c r="J738" s="6">
        <v>0.51500000000000001</v>
      </c>
      <c r="K738" s="6">
        <v>0.12021</v>
      </c>
      <c r="L738" s="2">
        <v>3</v>
      </c>
      <c r="M738" s="2">
        <v>2</v>
      </c>
    </row>
    <row r="739" spans="1:13" x14ac:dyDescent="0.2">
      <c r="A739" s="2" t="s">
        <v>4638</v>
      </c>
      <c r="B739" s="3">
        <v>191</v>
      </c>
      <c r="C739" s="2" t="s">
        <v>4639</v>
      </c>
      <c r="D739" s="2" t="str">
        <f t="shared" si="11"/>
        <v>CLIC1_191</v>
      </c>
      <c r="E739" s="2" t="s">
        <v>4641</v>
      </c>
      <c r="F739" s="2" t="s">
        <v>22357</v>
      </c>
      <c r="G739" s="3" t="s">
        <v>19515</v>
      </c>
      <c r="H739" s="2" t="s">
        <v>42419</v>
      </c>
      <c r="I739" s="2" t="s">
        <v>42420</v>
      </c>
      <c r="J739" s="6">
        <v>0.51500000000000001</v>
      </c>
      <c r="K739" s="6">
        <v>3.5360000000000003E-2</v>
      </c>
      <c r="L739" s="2">
        <v>4</v>
      </c>
      <c r="M739" s="2">
        <v>2</v>
      </c>
    </row>
    <row r="740" spans="1:13" x14ac:dyDescent="0.2">
      <c r="A740" s="2" t="s">
        <v>1143</v>
      </c>
      <c r="B740" s="3">
        <v>131</v>
      </c>
      <c r="C740" s="2" t="s">
        <v>1144</v>
      </c>
      <c r="D740" s="2" t="str">
        <f t="shared" si="11"/>
        <v>ITGA6_131</v>
      </c>
      <c r="E740" s="2" t="s">
        <v>1146</v>
      </c>
      <c r="F740" s="2" t="s">
        <v>22838</v>
      </c>
      <c r="G740" s="3" t="s">
        <v>19447</v>
      </c>
      <c r="H740" s="2" t="s">
        <v>20884</v>
      </c>
      <c r="I740" s="2" t="s">
        <v>19449</v>
      </c>
      <c r="J740" s="6">
        <v>0.51</v>
      </c>
      <c r="K740" s="6">
        <v>2.828E-2</v>
      </c>
      <c r="L740" s="2">
        <v>2</v>
      </c>
      <c r="M740" s="2">
        <v>2</v>
      </c>
    </row>
    <row r="741" spans="1:13" x14ac:dyDescent="0.2">
      <c r="A741" s="2" t="s">
        <v>4048</v>
      </c>
      <c r="B741" s="3">
        <v>646</v>
      </c>
      <c r="C741" s="2" t="s">
        <v>4049</v>
      </c>
      <c r="D741" s="2" t="str">
        <f t="shared" si="11"/>
        <v>SMURF2_646</v>
      </c>
      <c r="E741" s="2" t="s">
        <v>4051</v>
      </c>
      <c r="F741" s="2" t="s">
        <v>42421</v>
      </c>
      <c r="G741" s="3" t="s">
        <v>19433</v>
      </c>
      <c r="H741" s="2" t="s">
        <v>20864</v>
      </c>
      <c r="I741" s="2" t="s">
        <v>19435</v>
      </c>
      <c r="J741" s="6">
        <v>0.51</v>
      </c>
      <c r="K741" s="6" t="s">
        <v>6</v>
      </c>
      <c r="L741" s="2">
        <v>1</v>
      </c>
      <c r="M741" s="2">
        <v>1</v>
      </c>
    </row>
    <row r="742" spans="1:13" x14ac:dyDescent="0.2">
      <c r="A742" s="2" t="s">
        <v>4440</v>
      </c>
      <c r="B742" s="3">
        <v>327</v>
      </c>
      <c r="C742" s="2" t="s">
        <v>4441</v>
      </c>
      <c r="D742" s="2" t="str">
        <f t="shared" si="11"/>
        <v>NCKAP1_327</v>
      </c>
      <c r="E742" s="2" t="s">
        <v>4443</v>
      </c>
      <c r="F742" s="2" t="s">
        <v>42422</v>
      </c>
      <c r="G742" s="3" t="s">
        <v>19433</v>
      </c>
      <c r="H742" s="2" t="s">
        <v>20864</v>
      </c>
      <c r="I742" s="2" t="s">
        <v>19435</v>
      </c>
      <c r="J742" s="6">
        <v>0.51</v>
      </c>
      <c r="K742" s="6" t="s">
        <v>6</v>
      </c>
      <c r="L742" s="2">
        <v>1</v>
      </c>
      <c r="M742" s="2">
        <v>1</v>
      </c>
    </row>
    <row r="743" spans="1:13" x14ac:dyDescent="0.2">
      <c r="A743" s="2" t="s">
        <v>2331</v>
      </c>
      <c r="B743" s="3">
        <v>225</v>
      </c>
      <c r="C743" s="2" t="s">
        <v>2332</v>
      </c>
      <c r="D743" s="2" t="str">
        <f t="shared" si="11"/>
        <v>RPP30_225</v>
      </c>
      <c r="E743" s="2" t="s">
        <v>2334</v>
      </c>
      <c r="F743" s="2" t="s">
        <v>42423</v>
      </c>
      <c r="G743" s="3" t="s">
        <v>19433</v>
      </c>
      <c r="H743" s="2" t="s">
        <v>20864</v>
      </c>
      <c r="I743" s="2" t="s">
        <v>19435</v>
      </c>
      <c r="J743" s="6">
        <v>0.51</v>
      </c>
      <c r="K743" s="6" t="s">
        <v>6</v>
      </c>
      <c r="L743" s="2">
        <v>1</v>
      </c>
      <c r="M743" s="2">
        <v>1</v>
      </c>
    </row>
    <row r="744" spans="1:13" x14ac:dyDescent="0.2">
      <c r="A744" s="2" t="s">
        <v>5384</v>
      </c>
      <c r="B744" s="3">
        <v>856</v>
      </c>
      <c r="C744" s="2" t="s">
        <v>5385</v>
      </c>
      <c r="D744" s="2" t="str">
        <f t="shared" si="11"/>
        <v>RNF213_856</v>
      </c>
      <c r="E744" s="2" t="s">
        <v>5386</v>
      </c>
      <c r="F744" s="2" t="s">
        <v>42424</v>
      </c>
      <c r="G744" s="3" t="s">
        <v>19433</v>
      </c>
      <c r="H744" s="2" t="s">
        <v>20864</v>
      </c>
      <c r="I744" s="2" t="s">
        <v>19435</v>
      </c>
      <c r="J744" s="6">
        <v>0.51</v>
      </c>
      <c r="K744" s="6" t="s">
        <v>6</v>
      </c>
      <c r="L744" s="2">
        <v>1</v>
      </c>
      <c r="M744" s="2">
        <v>1</v>
      </c>
    </row>
    <row r="745" spans="1:13" x14ac:dyDescent="0.2">
      <c r="A745" s="2" t="s">
        <v>5104</v>
      </c>
      <c r="B745" s="3">
        <v>23</v>
      </c>
      <c r="C745" s="2" t="s">
        <v>5105</v>
      </c>
      <c r="D745" s="2" t="str">
        <f t="shared" si="11"/>
        <v>FKBP1A_23</v>
      </c>
      <c r="E745" s="2" t="s">
        <v>5107</v>
      </c>
      <c r="F745" s="2" t="s">
        <v>42425</v>
      </c>
      <c r="G745" s="3" t="s">
        <v>19477</v>
      </c>
      <c r="H745" s="2" t="s">
        <v>20864</v>
      </c>
      <c r="I745" s="2" t="s">
        <v>42426</v>
      </c>
      <c r="J745" s="6">
        <v>0.51</v>
      </c>
      <c r="K745" s="6" t="s">
        <v>6</v>
      </c>
      <c r="L745" s="2">
        <v>3</v>
      </c>
      <c r="M745" s="2">
        <v>1</v>
      </c>
    </row>
    <row r="746" spans="1:13" x14ac:dyDescent="0.2">
      <c r="A746" s="2" t="s">
        <v>5243</v>
      </c>
      <c r="B746" s="3">
        <v>750</v>
      </c>
      <c r="C746" s="2" t="s">
        <v>5244</v>
      </c>
      <c r="D746" s="2" t="str">
        <f t="shared" si="11"/>
        <v>PRPF4B_750</v>
      </c>
      <c r="E746" s="2" t="s">
        <v>5245</v>
      </c>
      <c r="F746" s="2" t="s">
        <v>42427</v>
      </c>
      <c r="G746" s="3" t="s">
        <v>19433</v>
      </c>
      <c r="H746" s="2" t="s">
        <v>20864</v>
      </c>
      <c r="I746" s="2" t="s">
        <v>19435</v>
      </c>
      <c r="J746" s="6">
        <v>0.51</v>
      </c>
      <c r="K746" s="6" t="s">
        <v>6</v>
      </c>
      <c r="L746" s="2">
        <v>1</v>
      </c>
      <c r="M746" s="2">
        <v>1</v>
      </c>
    </row>
    <row r="747" spans="1:13" x14ac:dyDescent="0.2">
      <c r="A747" s="2" t="s">
        <v>1088</v>
      </c>
      <c r="B747" s="3">
        <v>370</v>
      </c>
      <c r="C747" s="2" t="s">
        <v>1089</v>
      </c>
      <c r="D747" s="2" t="str">
        <f t="shared" si="11"/>
        <v>ACO1_370</v>
      </c>
      <c r="E747" s="2" t="s">
        <v>1091</v>
      </c>
      <c r="F747" s="2" t="s">
        <v>24696</v>
      </c>
      <c r="G747" s="3" t="s">
        <v>19433</v>
      </c>
      <c r="H747" s="2" t="s">
        <v>20864</v>
      </c>
      <c r="I747" s="2" t="s">
        <v>19435</v>
      </c>
      <c r="J747" s="6">
        <v>0.51</v>
      </c>
      <c r="K747" s="6" t="s">
        <v>6</v>
      </c>
      <c r="L747" s="2">
        <v>1</v>
      </c>
      <c r="M747" s="2">
        <v>1</v>
      </c>
    </row>
    <row r="748" spans="1:13" x14ac:dyDescent="0.2">
      <c r="A748" s="2" t="s">
        <v>1338</v>
      </c>
      <c r="B748" s="3">
        <v>117</v>
      </c>
      <c r="C748" s="2" t="s">
        <v>1339</v>
      </c>
      <c r="D748" s="2" t="str">
        <f t="shared" si="11"/>
        <v>RAP1GDS1_117</v>
      </c>
      <c r="E748" s="2" t="s">
        <v>1341</v>
      </c>
      <c r="F748" s="2" t="s">
        <v>23468</v>
      </c>
      <c r="G748" s="3" t="s">
        <v>19447</v>
      </c>
      <c r="H748" s="2" t="s">
        <v>42428</v>
      </c>
      <c r="I748" s="2" t="s">
        <v>19449</v>
      </c>
      <c r="J748" s="6">
        <v>0.51</v>
      </c>
      <c r="K748" s="6">
        <v>0.11314</v>
      </c>
      <c r="L748" s="2">
        <v>2</v>
      </c>
      <c r="M748" s="2">
        <v>2</v>
      </c>
    </row>
    <row r="749" spans="1:13" x14ac:dyDescent="0.2">
      <c r="A749" s="2" t="s">
        <v>1884</v>
      </c>
      <c r="B749" s="3">
        <v>368</v>
      </c>
      <c r="C749" s="2" t="s">
        <v>1885</v>
      </c>
      <c r="D749" s="2" t="str">
        <f t="shared" si="11"/>
        <v>HK2_368</v>
      </c>
      <c r="E749" s="2" t="s">
        <v>1887</v>
      </c>
      <c r="F749" s="2" t="s">
        <v>42429</v>
      </c>
      <c r="G749" s="3" t="s">
        <v>19433</v>
      </c>
      <c r="H749" s="2" t="s">
        <v>20864</v>
      </c>
      <c r="I749" s="2" t="s">
        <v>19435</v>
      </c>
      <c r="J749" s="6">
        <v>0.51</v>
      </c>
      <c r="K749" s="6" t="s">
        <v>6</v>
      </c>
      <c r="L749" s="2">
        <v>1</v>
      </c>
      <c r="M749" s="2">
        <v>1</v>
      </c>
    </row>
    <row r="750" spans="1:13" x14ac:dyDescent="0.2">
      <c r="A750" s="2" t="s">
        <v>3864</v>
      </c>
      <c r="B750" s="3">
        <v>360</v>
      </c>
      <c r="C750" s="2" t="s">
        <v>3865</v>
      </c>
      <c r="D750" s="2" t="str">
        <f t="shared" si="11"/>
        <v>ACAT2_360</v>
      </c>
      <c r="E750" s="2" t="s">
        <v>3867</v>
      </c>
      <c r="F750" s="2" t="s">
        <v>42430</v>
      </c>
      <c r="G750" s="3" t="s">
        <v>19433</v>
      </c>
      <c r="H750" s="2" t="s">
        <v>20864</v>
      </c>
      <c r="I750" s="2" t="s">
        <v>19435</v>
      </c>
      <c r="J750" s="6">
        <v>0.51</v>
      </c>
      <c r="K750" s="6" t="s">
        <v>6</v>
      </c>
      <c r="L750" s="2">
        <v>1</v>
      </c>
      <c r="M750" s="2">
        <v>1</v>
      </c>
    </row>
    <row r="751" spans="1:13" x14ac:dyDescent="0.2">
      <c r="A751" s="2" t="s">
        <v>1994</v>
      </c>
      <c r="B751" s="3">
        <v>102</v>
      </c>
      <c r="C751" s="2" t="s">
        <v>1995</v>
      </c>
      <c r="D751" s="2" t="str">
        <f t="shared" si="11"/>
        <v>SNU13_102</v>
      </c>
      <c r="E751" s="2" t="s">
        <v>1997</v>
      </c>
      <c r="F751" s="2" t="s">
        <v>42431</v>
      </c>
      <c r="G751" s="3" t="s">
        <v>19437</v>
      </c>
      <c r="H751" s="2" t="s">
        <v>42432</v>
      </c>
      <c r="I751" s="2" t="s">
        <v>19511</v>
      </c>
      <c r="J751" s="6">
        <v>0.51</v>
      </c>
      <c r="K751" s="6">
        <v>8.4849999999999995E-2</v>
      </c>
      <c r="L751" s="2">
        <v>3</v>
      </c>
      <c r="M751" s="2">
        <v>2</v>
      </c>
    </row>
    <row r="752" spans="1:13" x14ac:dyDescent="0.2">
      <c r="A752" s="2" t="s">
        <v>2740</v>
      </c>
      <c r="B752" s="3">
        <v>3940</v>
      </c>
      <c r="C752" s="2" t="s">
        <v>2741</v>
      </c>
      <c r="D752" s="2" t="str">
        <f t="shared" si="11"/>
        <v>DYNC1H1_3940</v>
      </c>
      <c r="E752" s="2" t="s">
        <v>2743</v>
      </c>
      <c r="F752" s="2" t="s">
        <v>42433</v>
      </c>
      <c r="G752" s="3" t="s">
        <v>19437</v>
      </c>
      <c r="H752" s="2" t="s">
        <v>42434</v>
      </c>
      <c r="I752" s="2" t="s">
        <v>19511</v>
      </c>
      <c r="J752" s="6">
        <v>0.51</v>
      </c>
      <c r="K752" s="6">
        <v>4.2430000000000002E-2</v>
      </c>
      <c r="L752" s="2">
        <v>3</v>
      </c>
      <c r="M752" s="2">
        <v>2</v>
      </c>
    </row>
    <row r="753" spans="1:13" x14ac:dyDescent="0.2">
      <c r="A753" s="2" t="s">
        <v>1625</v>
      </c>
      <c r="B753" s="3">
        <v>646</v>
      </c>
      <c r="C753" s="2" t="s">
        <v>1626</v>
      </c>
      <c r="D753" s="2" t="str">
        <f t="shared" si="11"/>
        <v>MTIF2_646</v>
      </c>
      <c r="E753" s="2" t="s">
        <v>1628</v>
      </c>
      <c r="F753" s="2" t="s">
        <v>42435</v>
      </c>
      <c r="G753" s="3" t="s">
        <v>19483</v>
      </c>
      <c r="H753" s="2" t="s">
        <v>20869</v>
      </c>
      <c r="I753" s="2" t="s">
        <v>19595</v>
      </c>
      <c r="J753" s="6">
        <v>0.51</v>
      </c>
      <c r="K753" s="6" t="s">
        <v>6</v>
      </c>
      <c r="L753" s="2">
        <v>2</v>
      </c>
      <c r="M753" s="2">
        <v>1</v>
      </c>
    </row>
    <row r="754" spans="1:13" x14ac:dyDescent="0.2">
      <c r="A754" s="2" t="s">
        <v>42436</v>
      </c>
      <c r="B754" s="3">
        <v>154</v>
      </c>
      <c r="C754" s="2" t="s">
        <v>42437</v>
      </c>
      <c r="D754" s="2" t="str">
        <f t="shared" si="11"/>
        <v>PRKCI_154</v>
      </c>
      <c r="E754" s="2" t="s">
        <v>42438</v>
      </c>
      <c r="F754" s="2" t="s">
        <v>42439</v>
      </c>
      <c r="G754" s="3" t="s">
        <v>19443</v>
      </c>
      <c r="H754" s="2" t="s">
        <v>20869</v>
      </c>
      <c r="I754" s="2" t="s">
        <v>19445</v>
      </c>
      <c r="J754" s="6">
        <v>0.51</v>
      </c>
      <c r="K754" s="6" t="s">
        <v>6</v>
      </c>
      <c r="L754" s="2">
        <v>1</v>
      </c>
      <c r="M754" s="2">
        <v>1</v>
      </c>
    </row>
    <row r="755" spans="1:13" x14ac:dyDescent="0.2">
      <c r="A755" s="2" t="s">
        <v>4516</v>
      </c>
      <c r="B755" s="3">
        <v>567</v>
      </c>
      <c r="C755" s="2" t="s">
        <v>4517</v>
      </c>
      <c r="D755" s="2" t="str">
        <f t="shared" si="11"/>
        <v>NOC2L_567</v>
      </c>
      <c r="E755" s="2" t="s">
        <v>4519</v>
      </c>
      <c r="F755" s="2" t="s">
        <v>20154</v>
      </c>
      <c r="G755" s="3" t="s">
        <v>19443</v>
      </c>
      <c r="H755" s="2" t="s">
        <v>20869</v>
      </c>
      <c r="I755" s="2" t="s">
        <v>19445</v>
      </c>
      <c r="J755" s="6">
        <v>0.51</v>
      </c>
      <c r="K755" s="6" t="s">
        <v>6</v>
      </c>
      <c r="L755" s="2">
        <v>1</v>
      </c>
      <c r="M755" s="2">
        <v>1</v>
      </c>
    </row>
    <row r="756" spans="1:13" x14ac:dyDescent="0.2">
      <c r="A756" s="2" t="s">
        <v>2349</v>
      </c>
      <c r="B756" s="3">
        <v>355</v>
      </c>
      <c r="C756" s="2" t="s">
        <v>2350</v>
      </c>
      <c r="D756" s="2" t="str">
        <f t="shared" si="11"/>
        <v>LEMD2_355</v>
      </c>
      <c r="E756" s="2" t="s">
        <v>2352</v>
      </c>
      <c r="F756" s="2" t="s">
        <v>20742</v>
      </c>
      <c r="G756" s="3" t="s">
        <v>19443</v>
      </c>
      <c r="H756" s="2" t="s">
        <v>20869</v>
      </c>
      <c r="I756" s="2" t="s">
        <v>19445</v>
      </c>
      <c r="J756" s="6">
        <v>0.51</v>
      </c>
      <c r="K756" s="6" t="s">
        <v>6</v>
      </c>
      <c r="L756" s="2">
        <v>1</v>
      </c>
      <c r="M756" s="2">
        <v>1</v>
      </c>
    </row>
    <row r="757" spans="1:13" x14ac:dyDescent="0.2">
      <c r="A757" s="2" t="s">
        <v>3158</v>
      </c>
      <c r="B757" s="3">
        <v>767</v>
      </c>
      <c r="C757" s="2" t="s">
        <v>3159</v>
      </c>
      <c r="D757" s="2" t="str">
        <f t="shared" si="11"/>
        <v>TAF2_767</v>
      </c>
      <c r="E757" s="2" t="s">
        <v>3161</v>
      </c>
      <c r="F757" s="2" t="s">
        <v>19518</v>
      </c>
      <c r="G757" s="3" t="s">
        <v>19443</v>
      </c>
      <c r="H757" s="2" t="s">
        <v>20869</v>
      </c>
      <c r="I757" s="2" t="s">
        <v>19445</v>
      </c>
      <c r="J757" s="6">
        <v>0.51</v>
      </c>
      <c r="K757" s="6" t="s">
        <v>6</v>
      </c>
      <c r="L757" s="2">
        <v>1</v>
      </c>
      <c r="M757" s="2">
        <v>1</v>
      </c>
    </row>
    <row r="758" spans="1:13" x14ac:dyDescent="0.2">
      <c r="A758" s="2" t="s">
        <v>3539</v>
      </c>
      <c r="B758" s="3">
        <v>195</v>
      </c>
      <c r="C758" s="2" t="s">
        <v>3540</v>
      </c>
      <c r="D758" s="2" t="str">
        <f t="shared" si="11"/>
        <v>PIGT_195</v>
      </c>
      <c r="E758" s="2" t="s">
        <v>3542</v>
      </c>
      <c r="F758" s="2" t="s">
        <v>42440</v>
      </c>
      <c r="G758" s="3" t="s">
        <v>19443</v>
      </c>
      <c r="H758" s="2" t="s">
        <v>20869</v>
      </c>
      <c r="I758" s="2" t="s">
        <v>19445</v>
      </c>
      <c r="J758" s="6">
        <v>0.51</v>
      </c>
      <c r="K758" s="6" t="s">
        <v>6</v>
      </c>
      <c r="L758" s="2">
        <v>1</v>
      </c>
      <c r="M758" s="2">
        <v>1</v>
      </c>
    </row>
    <row r="759" spans="1:13" x14ac:dyDescent="0.2">
      <c r="A759" s="2" t="s">
        <v>5474</v>
      </c>
      <c r="B759" s="3">
        <v>69</v>
      </c>
      <c r="C759" s="2" t="s">
        <v>5475</v>
      </c>
      <c r="D759" s="2" t="str">
        <f t="shared" si="11"/>
        <v>CHERP_69</v>
      </c>
      <c r="E759" s="2" t="s">
        <v>5477</v>
      </c>
      <c r="F759" s="2" t="s">
        <v>42441</v>
      </c>
      <c r="G759" s="3" t="s">
        <v>19443</v>
      </c>
      <c r="H759" s="2" t="s">
        <v>20869</v>
      </c>
      <c r="I759" s="2" t="s">
        <v>19445</v>
      </c>
      <c r="J759" s="6">
        <v>0.51</v>
      </c>
      <c r="K759" s="6" t="s">
        <v>6</v>
      </c>
      <c r="L759" s="2">
        <v>1</v>
      </c>
      <c r="M759" s="2">
        <v>1</v>
      </c>
    </row>
    <row r="760" spans="1:13" x14ac:dyDescent="0.2">
      <c r="A760" s="2" t="s">
        <v>4520</v>
      </c>
      <c r="B760" s="3">
        <v>2408</v>
      </c>
      <c r="C760" s="2" t="s">
        <v>4521</v>
      </c>
      <c r="D760" s="2" t="str">
        <f t="shared" si="11"/>
        <v>TLN1_2408</v>
      </c>
      <c r="E760" s="2" t="s">
        <v>4523</v>
      </c>
      <c r="F760" s="2" t="s">
        <v>19945</v>
      </c>
      <c r="G760" s="3" t="s">
        <v>20400</v>
      </c>
      <c r="H760" s="2" t="s">
        <v>42442</v>
      </c>
      <c r="I760" s="2" t="s">
        <v>42443</v>
      </c>
      <c r="J760" s="6">
        <v>0.50749999999999995</v>
      </c>
      <c r="K760" s="6">
        <v>1.061E-2</v>
      </c>
      <c r="L760" s="2">
        <v>5</v>
      </c>
      <c r="M760" s="2">
        <v>2</v>
      </c>
    </row>
    <row r="761" spans="1:13" x14ac:dyDescent="0.2">
      <c r="A761" s="2" t="s">
        <v>3530</v>
      </c>
      <c r="B761" s="3">
        <v>843</v>
      </c>
      <c r="C761" s="2" t="s">
        <v>3531</v>
      </c>
      <c r="D761" s="2" t="str">
        <f t="shared" si="11"/>
        <v>USP13_843</v>
      </c>
      <c r="E761" s="2" t="s">
        <v>3533</v>
      </c>
      <c r="F761" s="2" t="s">
        <v>24520</v>
      </c>
      <c r="G761" s="3" t="s">
        <v>19601</v>
      </c>
      <c r="H761" s="2" t="s">
        <v>42444</v>
      </c>
      <c r="I761" s="2" t="s">
        <v>19532</v>
      </c>
      <c r="J761" s="6">
        <v>0.505</v>
      </c>
      <c r="K761" s="6">
        <v>7.0699999999999999E-3</v>
      </c>
      <c r="L761" s="2">
        <v>4</v>
      </c>
      <c r="M761" s="2">
        <v>2</v>
      </c>
    </row>
    <row r="762" spans="1:13" x14ac:dyDescent="0.2">
      <c r="A762" s="2" t="s">
        <v>5195</v>
      </c>
      <c r="B762" s="3">
        <v>21</v>
      </c>
      <c r="C762" s="2" t="s">
        <v>5196</v>
      </c>
      <c r="D762" s="2" t="str">
        <f t="shared" si="11"/>
        <v>SLC7A1_21</v>
      </c>
      <c r="E762" s="2" t="s">
        <v>5198</v>
      </c>
      <c r="F762" s="2" t="s">
        <v>42445</v>
      </c>
      <c r="G762" s="3" t="s">
        <v>19437</v>
      </c>
      <c r="H762" s="2" t="s">
        <v>42446</v>
      </c>
      <c r="I762" s="2" t="s">
        <v>23740</v>
      </c>
      <c r="J762" s="6">
        <v>0.505</v>
      </c>
      <c r="K762" s="6">
        <v>9.1920000000000002E-2</v>
      </c>
      <c r="L762" s="2">
        <v>3</v>
      </c>
      <c r="M762" s="2">
        <v>2</v>
      </c>
    </row>
    <row r="763" spans="1:13" x14ac:dyDescent="0.2">
      <c r="A763" s="2" t="s">
        <v>2397</v>
      </c>
      <c r="B763" s="3">
        <v>870</v>
      </c>
      <c r="C763" s="2" t="s">
        <v>2398</v>
      </c>
      <c r="D763" s="2" t="str">
        <f t="shared" si="11"/>
        <v>CLTC_870</v>
      </c>
      <c r="E763" s="2" t="s">
        <v>2400</v>
      </c>
      <c r="F763" s="2" t="s">
        <v>20844</v>
      </c>
      <c r="G763" s="3" t="s">
        <v>25082</v>
      </c>
      <c r="H763" s="2" t="s">
        <v>42447</v>
      </c>
      <c r="I763" s="2" t="s">
        <v>42448</v>
      </c>
      <c r="J763" s="6">
        <v>0.505</v>
      </c>
      <c r="K763" s="6">
        <v>7.0699999999999999E-3</v>
      </c>
      <c r="L763" s="2">
        <v>14</v>
      </c>
      <c r="M763" s="2">
        <v>2</v>
      </c>
    </row>
    <row r="764" spans="1:13" x14ac:dyDescent="0.2">
      <c r="A764" s="2" t="s">
        <v>745</v>
      </c>
      <c r="B764" s="3">
        <v>150</v>
      </c>
      <c r="C764" s="2" t="s">
        <v>746</v>
      </c>
      <c r="D764" s="2" t="str">
        <f t="shared" si="11"/>
        <v>RARS_150</v>
      </c>
      <c r="E764" s="2" t="s">
        <v>748</v>
      </c>
      <c r="F764" s="2" t="s">
        <v>42449</v>
      </c>
      <c r="G764" s="3" t="s">
        <v>19471</v>
      </c>
      <c r="H764" s="2" t="s">
        <v>20901</v>
      </c>
      <c r="I764" s="2" t="s">
        <v>23456</v>
      </c>
      <c r="J764" s="6">
        <v>0.505</v>
      </c>
      <c r="K764" s="6" t="s">
        <v>6</v>
      </c>
      <c r="L764" s="2">
        <v>2</v>
      </c>
      <c r="M764" s="2">
        <v>1</v>
      </c>
    </row>
    <row r="765" spans="1:13" x14ac:dyDescent="0.2">
      <c r="A765" s="2" t="s">
        <v>2057</v>
      </c>
      <c r="B765" s="3">
        <v>105</v>
      </c>
      <c r="C765" s="2" t="s">
        <v>2058</v>
      </c>
      <c r="D765" s="2" t="str">
        <f t="shared" si="11"/>
        <v>CDC42_105</v>
      </c>
      <c r="E765" s="2" t="s">
        <v>2060</v>
      </c>
      <c r="F765" s="2" t="s">
        <v>20427</v>
      </c>
      <c r="G765" s="3" t="s">
        <v>19471</v>
      </c>
      <c r="H765" s="2" t="s">
        <v>20901</v>
      </c>
      <c r="I765" s="2" t="s">
        <v>20113</v>
      </c>
      <c r="J765" s="6">
        <v>0.505</v>
      </c>
      <c r="K765" s="6" t="s">
        <v>6</v>
      </c>
      <c r="L765" s="2">
        <v>2</v>
      </c>
      <c r="M765" s="2">
        <v>1</v>
      </c>
    </row>
    <row r="766" spans="1:13" x14ac:dyDescent="0.2">
      <c r="A766" s="2" t="s">
        <v>3326</v>
      </c>
      <c r="B766" s="3">
        <v>504</v>
      </c>
      <c r="C766" s="2" t="s">
        <v>3327</v>
      </c>
      <c r="D766" s="2" t="str">
        <f t="shared" si="11"/>
        <v>CMTR1_504</v>
      </c>
      <c r="E766" s="2" t="s">
        <v>3329</v>
      </c>
      <c r="F766" s="2" t="s">
        <v>42450</v>
      </c>
      <c r="G766" s="3" t="s">
        <v>19601</v>
      </c>
      <c r="H766" s="2" t="s">
        <v>42451</v>
      </c>
      <c r="I766" s="2" t="s">
        <v>36329</v>
      </c>
      <c r="J766" s="6">
        <v>0.505</v>
      </c>
      <c r="K766" s="6">
        <v>4.9500000000000002E-2</v>
      </c>
      <c r="L766" s="2">
        <v>4</v>
      </c>
      <c r="M766" s="2">
        <v>2</v>
      </c>
    </row>
    <row r="767" spans="1:13" x14ac:dyDescent="0.2">
      <c r="A767" s="2" t="s">
        <v>852</v>
      </c>
      <c r="B767" s="3">
        <v>172</v>
      </c>
      <c r="C767" s="2" t="s">
        <v>853</v>
      </c>
      <c r="D767" s="2" t="str">
        <f t="shared" si="11"/>
        <v>TPT1_172</v>
      </c>
      <c r="E767" s="2" t="s">
        <v>855</v>
      </c>
      <c r="F767" s="2" t="s">
        <v>20526</v>
      </c>
      <c r="G767" s="3" t="s">
        <v>19627</v>
      </c>
      <c r="H767" s="2" t="s">
        <v>42452</v>
      </c>
      <c r="I767" s="2" t="s">
        <v>21621</v>
      </c>
      <c r="J767" s="6">
        <v>0.505</v>
      </c>
      <c r="K767" s="6">
        <v>0.10607</v>
      </c>
      <c r="L767" s="2">
        <v>4</v>
      </c>
      <c r="M767" s="2">
        <v>2</v>
      </c>
    </row>
    <row r="768" spans="1:13" x14ac:dyDescent="0.2">
      <c r="A768" s="2" t="s">
        <v>2190</v>
      </c>
      <c r="B768" s="3">
        <v>193</v>
      </c>
      <c r="C768" s="2" t="s">
        <v>2191</v>
      </c>
      <c r="D768" s="2" t="str">
        <f t="shared" si="11"/>
        <v>PSMC6_193</v>
      </c>
      <c r="E768" s="2" t="s">
        <v>2193</v>
      </c>
      <c r="F768" s="2" t="s">
        <v>20411</v>
      </c>
      <c r="G768" s="3" t="s">
        <v>19627</v>
      </c>
      <c r="H768" s="2" t="s">
        <v>42447</v>
      </c>
      <c r="I768" s="2" t="s">
        <v>19721</v>
      </c>
      <c r="J768" s="6">
        <v>0.505</v>
      </c>
      <c r="K768" s="6">
        <v>7.0699999999999999E-3</v>
      </c>
      <c r="L768" s="2">
        <v>4</v>
      </c>
      <c r="M768" s="2">
        <v>2</v>
      </c>
    </row>
    <row r="769" spans="1:13" x14ac:dyDescent="0.2">
      <c r="A769" s="2" t="s">
        <v>2225</v>
      </c>
      <c r="B769" s="3">
        <v>120</v>
      </c>
      <c r="C769" s="2" t="s">
        <v>2226</v>
      </c>
      <c r="D769" s="2" t="str">
        <f t="shared" si="11"/>
        <v>RAN_120</v>
      </c>
      <c r="E769" s="2" t="s">
        <v>2228</v>
      </c>
      <c r="F769" s="2" t="s">
        <v>42453</v>
      </c>
      <c r="G769" s="3" t="s">
        <v>19447</v>
      </c>
      <c r="H769" s="2" t="s">
        <v>42454</v>
      </c>
      <c r="I769" s="2" t="s">
        <v>19449</v>
      </c>
      <c r="J769" s="6">
        <v>0.505</v>
      </c>
      <c r="K769" s="6">
        <v>3.5360000000000003E-2</v>
      </c>
      <c r="L769" s="2">
        <v>2</v>
      </c>
      <c r="M769" s="2">
        <v>2</v>
      </c>
    </row>
    <row r="770" spans="1:13" x14ac:dyDescent="0.2">
      <c r="A770" s="2" t="s">
        <v>1412</v>
      </c>
      <c r="B770" s="3">
        <v>779</v>
      </c>
      <c r="C770" s="2" t="s">
        <v>1413</v>
      </c>
      <c r="D770" s="2" t="str">
        <f t="shared" si="11"/>
        <v>HSPA4_779</v>
      </c>
      <c r="E770" s="2" t="s">
        <v>1415</v>
      </c>
      <c r="F770" s="2" t="s">
        <v>42455</v>
      </c>
      <c r="G770" s="3" t="s">
        <v>19627</v>
      </c>
      <c r="H770" s="2" t="s">
        <v>42456</v>
      </c>
      <c r="I770" s="2" t="s">
        <v>42457</v>
      </c>
      <c r="J770" s="6">
        <v>0.50249999999999995</v>
      </c>
      <c r="K770" s="6">
        <v>0.15909999999999999</v>
      </c>
      <c r="L770" s="2">
        <v>4</v>
      </c>
      <c r="M770" s="2">
        <v>2</v>
      </c>
    </row>
    <row r="771" spans="1:13" x14ac:dyDescent="0.2">
      <c r="A771" s="2" t="s">
        <v>1387</v>
      </c>
      <c r="B771" s="3">
        <v>421</v>
      </c>
      <c r="C771" s="2" t="s">
        <v>1388</v>
      </c>
      <c r="D771" s="2" t="str">
        <f t="shared" ref="D771:D834" si="12">C771&amp;"_"&amp;B771</f>
        <v>KIF5B_421</v>
      </c>
      <c r="E771" s="2" t="s">
        <v>1390</v>
      </c>
      <c r="F771" s="2" t="s">
        <v>42458</v>
      </c>
      <c r="G771" s="3" t="s">
        <v>19477</v>
      </c>
      <c r="H771" s="2" t="s">
        <v>20911</v>
      </c>
      <c r="I771" s="2" t="s">
        <v>24640</v>
      </c>
      <c r="J771" s="6">
        <v>0.5</v>
      </c>
      <c r="K771" s="6" t="s">
        <v>6</v>
      </c>
      <c r="L771" s="2">
        <v>3</v>
      </c>
      <c r="M771" s="2">
        <v>1</v>
      </c>
    </row>
    <row r="772" spans="1:13" x14ac:dyDescent="0.2">
      <c r="A772" s="2" t="s">
        <v>1159</v>
      </c>
      <c r="B772" s="3">
        <v>80</v>
      </c>
      <c r="C772" s="2" t="s">
        <v>1160</v>
      </c>
      <c r="D772" s="2" t="str">
        <f t="shared" si="12"/>
        <v>CFL1_80</v>
      </c>
      <c r="E772" s="2" t="s">
        <v>1162</v>
      </c>
      <c r="F772" s="2" t="s">
        <v>20488</v>
      </c>
      <c r="G772" s="3" t="s">
        <v>42459</v>
      </c>
      <c r="H772" s="2" t="s">
        <v>42460</v>
      </c>
      <c r="I772" s="2" t="s">
        <v>42461</v>
      </c>
      <c r="J772" s="6">
        <v>0.5</v>
      </c>
      <c r="K772" s="6">
        <v>1.414E-2</v>
      </c>
      <c r="L772" s="2">
        <v>44</v>
      </c>
      <c r="M772" s="2">
        <v>2</v>
      </c>
    </row>
    <row r="773" spans="1:13" x14ac:dyDescent="0.2">
      <c r="A773" s="2" t="s">
        <v>3826</v>
      </c>
      <c r="B773" s="3">
        <v>92</v>
      </c>
      <c r="C773" s="2" t="s">
        <v>3827</v>
      </c>
      <c r="D773" s="2" t="str">
        <f t="shared" si="12"/>
        <v>ERP44_92</v>
      </c>
      <c r="E773" s="2" t="s">
        <v>3829</v>
      </c>
      <c r="F773" s="2" t="s">
        <v>21345</v>
      </c>
      <c r="G773" s="3" t="s">
        <v>19433</v>
      </c>
      <c r="H773" s="2" t="s">
        <v>20911</v>
      </c>
      <c r="I773" s="2" t="s">
        <v>19435</v>
      </c>
      <c r="J773" s="6">
        <v>0.5</v>
      </c>
      <c r="K773" s="6" t="s">
        <v>6</v>
      </c>
      <c r="L773" s="2">
        <v>1</v>
      </c>
      <c r="M773" s="2">
        <v>1</v>
      </c>
    </row>
    <row r="774" spans="1:13" x14ac:dyDescent="0.2">
      <c r="A774" s="2" t="s">
        <v>5121</v>
      </c>
      <c r="B774" s="3">
        <v>457</v>
      </c>
      <c r="C774" s="2" t="s">
        <v>5122</v>
      </c>
      <c r="D774" s="2" t="str">
        <f t="shared" si="12"/>
        <v>NOP14_457</v>
      </c>
      <c r="E774" s="2" t="s">
        <v>5124</v>
      </c>
      <c r="F774" s="2" t="s">
        <v>42462</v>
      </c>
      <c r="G774" s="3" t="s">
        <v>19433</v>
      </c>
      <c r="H774" s="2" t="s">
        <v>20911</v>
      </c>
      <c r="I774" s="2" t="s">
        <v>19435</v>
      </c>
      <c r="J774" s="6">
        <v>0.5</v>
      </c>
      <c r="K774" s="6" t="s">
        <v>6</v>
      </c>
      <c r="L774" s="2">
        <v>1</v>
      </c>
      <c r="M774" s="2">
        <v>1</v>
      </c>
    </row>
    <row r="775" spans="1:13" x14ac:dyDescent="0.2">
      <c r="A775" s="2" t="s">
        <v>5677</v>
      </c>
      <c r="B775" s="3">
        <v>417</v>
      </c>
      <c r="C775" s="2" t="s">
        <v>5678</v>
      </c>
      <c r="D775" s="2" t="str">
        <f t="shared" si="12"/>
        <v>DDX50_417</v>
      </c>
      <c r="E775" s="2" t="s">
        <v>5680</v>
      </c>
      <c r="F775" s="2" t="s">
        <v>42463</v>
      </c>
      <c r="G775" s="3" t="s">
        <v>19433</v>
      </c>
      <c r="H775" s="2" t="s">
        <v>20911</v>
      </c>
      <c r="I775" s="2" t="s">
        <v>19435</v>
      </c>
      <c r="J775" s="6">
        <v>0.5</v>
      </c>
      <c r="K775" s="6" t="s">
        <v>6</v>
      </c>
      <c r="L775" s="2">
        <v>1</v>
      </c>
      <c r="M775" s="2">
        <v>1</v>
      </c>
    </row>
    <row r="776" spans="1:13" x14ac:dyDescent="0.2">
      <c r="A776" s="2" t="s">
        <v>4107</v>
      </c>
      <c r="B776" s="3">
        <v>418</v>
      </c>
      <c r="C776" s="2" t="s">
        <v>4108</v>
      </c>
      <c r="D776" s="2" t="str">
        <f t="shared" si="12"/>
        <v>DDX21_418</v>
      </c>
      <c r="E776" s="2" t="s">
        <v>4110</v>
      </c>
      <c r="F776" s="2" t="s">
        <v>42464</v>
      </c>
      <c r="G776" s="3" t="s">
        <v>19433</v>
      </c>
      <c r="H776" s="2" t="s">
        <v>20911</v>
      </c>
      <c r="I776" s="2" t="s">
        <v>19435</v>
      </c>
      <c r="J776" s="6">
        <v>0.5</v>
      </c>
      <c r="K776" s="6" t="s">
        <v>6</v>
      </c>
      <c r="L776" s="2">
        <v>1</v>
      </c>
      <c r="M776" s="2">
        <v>1</v>
      </c>
    </row>
    <row r="777" spans="1:13" x14ac:dyDescent="0.2">
      <c r="A777" s="2" t="s">
        <v>3580</v>
      </c>
      <c r="B777" s="3">
        <v>168</v>
      </c>
      <c r="C777" s="2" t="s">
        <v>3581</v>
      </c>
      <c r="D777" s="2" t="str">
        <f t="shared" si="12"/>
        <v>SNRNP40_168</v>
      </c>
      <c r="E777" s="2" t="s">
        <v>3583</v>
      </c>
      <c r="F777" s="2" t="s">
        <v>20439</v>
      </c>
      <c r="G777" s="3" t="s">
        <v>19433</v>
      </c>
      <c r="H777" s="2" t="s">
        <v>20911</v>
      </c>
      <c r="I777" s="2" t="s">
        <v>19435</v>
      </c>
      <c r="J777" s="6">
        <v>0.5</v>
      </c>
      <c r="K777" s="6" t="s">
        <v>6</v>
      </c>
      <c r="L777" s="2">
        <v>1</v>
      </c>
      <c r="M777" s="2">
        <v>1</v>
      </c>
    </row>
    <row r="778" spans="1:13" x14ac:dyDescent="0.2">
      <c r="A778" s="2" t="s">
        <v>861</v>
      </c>
      <c r="B778" s="3">
        <v>283</v>
      </c>
      <c r="C778" s="2" t="s">
        <v>862</v>
      </c>
      <c r="D778" s="2" t="str">
        <f t="shared" si="12"/>
        <v>LCP1_283</v>
      </c>
      <c r="E778" s="2" t="s">
        <v>864</v>
      </c>
      <c r="F778" s="2" t="s">
        <v>42465</v>
      </c>
      <c r="G778" s="3" t="s">
        <v>19433</v>
      </c>
      <c r="H778" s="2" t="s">
        <v>20911</v>
      </c>
      <c r="I778" s="2" t="s">
        <v>19435</v>
      </c>
      <c r="J778" s="6">
        <v>0.5</v>
      </c>
      <c r="K778" s="6" t="s">
        <v>6</v>
      </c>
      <c r="L778" s="2">
        <v>1</v>
      </c>
      <c r="M778" s="2">
        <v>1</v>
      </c>
    </row>
    <row r="779" spans="1:13" x14ac:dyDescent="0.2">
      <c r="A779" s="2" t="s">
        <v>1800</v>
      </c>
      <c r="B779" s="3">
        <v>96</v>
      </c>
      <c r="C779" s="2" t="s">
        <v>1801</v>
      </c>
      <c r="D779" s="2" t="str">
        <f t="shared" si="12"/>
        <v>CPT1A_96</v>
      </c>
      <c r="E779" s="2" t="s">
        <v>1803</v>
      </c>
      <c r="F779" s="2" t="s">
        <v>42466</v>
      </c>
      <c r="G779" s="3" t="s">
        <v>19433</v>
      </c>
      <c r="H779" s="2" t="s">
        <v>20911</v>
      </c>
      <c r="I779" s="2" t="s">
        <v>19435</v>
      </c>
      <c r="J779" s="6">
        <v>0.5</v>
      </c>
      <c r="K779" s="6" t="s">
        <v>6</v>
      </c>
      <c r="L779" s="2">
        <v>1</v>
      </c>
      <c r="M779" s="2">
        <v>1</v>
      </c>
    </row>
    <row r="780" spans="1:13" x14ac:dyDescent="0.2">
      <c r="A780" s="2" t="s">
        <v>42467</v>
      </c>
      <c r="B780" s="3">
        <v>344</v>
      </c>
      <c r="C780" s="2" t="s">
        <v>42468</v>
      </c>
      <c r="D780" s="2" t="str">
        <f t="shared" si="12"/>
        <v>RPUSD2_344</v>
      </c>
      <c r="E780" s="2" t="s">
        <v>42469</v>
      </c>
      <c r="F780" s="2" t="s">
        <v>42470</v>
      </c>
      <c r="G780" s="3" t="s">
        <v>19433</v>
      </c>
      <c r="H780" s="2" t="s">
        <v>20911</v>
      </c>
      <c r="I780" s="2" t="s">
        <v>19435</v>
      </c>
      <c r="J780" s="6">
        <v>0.5</v>
      </c>
      <c r="K780" s="6" t="s">
        <v>6</v>
      </c>
      <c r="L780" s="2">
        <v>1</v>
      </c>
      <c r="M780" s="2">
        <v>1</v>
      </c>
    </row>
    <row r="781" spans="1:13" x14ac:dyDescent="0.2">
      <c r="A781" s="2" t="s">
        <v>610</v>
      </c>
      <c r="B781" s="3">
        <v>6</v>
      </c>
      <c r="C781" s="2" t="s">
        <v>611</v>
      </c>
      <c r="D781" s="2" t="str">
        <f t="shared" si="12"/>
        <v>EIF2S1_6</v>
      </c>
      <c r="E781" s="2" t="s">
        <v>613</v>
      </c>
      <c r="F781" s="2" t="s">
        <v>20346</v>
      </c>
      <c r="G781" s="3" t="s">
        <v>19493</v>
      </c>
      <c r="H781" s="2" t="s">
        <v>42471</v>
      </c>
      <c r="I781" s="2" t="s">
        <v>42472</v>
      </c>
      <c r="J781" s="6">
        <v>0.5</v>
      </c>
      <c r="K781" s="6">
        <v>0.12728</v>
      </c>
      <c r="L781" s="2">
        <v>6</v>
      </c>
      <c r="M781" s="2">
        <v>2</v>
      </c>
    </row>
    <row r="782" spans="1:13" x14ac:dyDescent="0.2">
      <c r="A782" s="2" t="s">
        <v>35</v>
      </c>
      <c r="B782" s="3">
        <v>288</v>
      </c>
      <c r="C782" s="2" t="s">
        <v>36</v>
      </c>
      <c r="D782" s="2" t="str">
        <f t="shared" si="12"/>
        <v>ACOT7_288</v>
      </c>
      <c r="E782" s="2" t="s">
        <v>38</v>
      </c>
      <c r="F782" s="2" t="s">
        <v>42473</v>
      </c>
      <c r="G782" s="3" t="s">
        <v>19471</v>
      </c>
      <c r="H782" s="2" t="s">
        <v>20911</v>
      </c>
      <c r="I782" s="2" t="s">
        <v>19535</v>
      </c>
      <c r="J782" s="6">
        <v>0.5</v>
      </c>
      <c r="K782" s="6" t="s">
        <v>6</v>
      </c>
      <c r="L782" s="2">
        <v>2</v>
      </c>
      <c r="M782" s="2">
        <v>1</v>
      </c>
    </row>
    <row r="783" spans="1:13" x14ac:dyDescent="0.2">
      <c r="A783" s="2" t="s">
        <v>2571</v>
      </c>
      <c r="B783" s="3">
        <v>112</v>
      </c>
      <c r="C783" s="2" t="s">
        <v>2572</v>
      </c>
      <c r="D783" s="2" t="str">
        <f t="shared" si="12"/>
        <v>AP1B1_112</v>
      </c>
      <c r="E783" s="2" t="s">
        <v>2574</v>
      </c>
      <c r="F783" s="2" t="s">
        <v>42474</v>
      </c>
      <c r="G783" s="3" t="s">
        <v>19433</v>
      </c>
      <c r="H783" s="2" t="s">
        <v>20911</v>
      </c>
      <c r="I783" s="2" t="s">
        <v>19435</v>
      </c>
      <c r="J783" s="6">
        <v>0.5</v>
      </c>
      <c r="K783" s="6" t="s">
        <v>6</v>
      </c>
      <c r="L783" s="2">
        <v>1</v>
      </c>
      <c r="M783" s="2">
        <v>1</v>
      </c>
    </row>
    <row r="784" spans="1:13" x14ac:dyDescent="0.2">
      <c r="A784" s="2" t="s">
        <v>1604</v>
      </c>
      <c r="B784" s="3">
        <v>169</v>
      </c>
      <c r="C784" s="2" t="s">
        <v>1605</v>
      </c>
      <c r="D784" s="2" t="str">
        <f t="shared" si="12"/>
        <v>RANGAP1_169</v>
      </c>
      <c r="E784" s="2" t="s">
        <v>1607</v>
      </c>
      <c r="F784" s="2" t="s">
        <v>42475</v>
      </c>
      <c r="G784" s="3" t="s">
        <v>19457</v>
      </c>
      <c r="H784" s="2" t="s">
        <v>42476</v>
      </c>
      <c r="I784" s="2" t="s">
        <v>21602</v>
      </c>
      <c r="J784" s="6">
        <v>0.5</v>
      </c>
      <c r="K784" s="6">
        <v>9.8989999999999995E-2</v>
      </c>
      <c r="L784" s="2">
        <v>3</v>
      </c>
      <c r="M784" s="2">
        <v>2</v>
      </c>
    </row>
    <row r="785" spans="1:13" x14ac:dyDescent="0.2">
      <c r="A785" s="2" t="s">
        <v>315</v>
      </c>
      <c r="B785" s="3">
        <v>144</v>
      </c>
      <c r="C785" s="2" t="s">
        <v>316</v>
      </c>
      <c r="D785" s="2" t="str">
        <f t="shared" si="12"/>
        <v>GGCT_144</v>
      </c>
      <c r="E785" s="2" t="s">
        <v>318</v>
      </c>
      <c r="F785" s="2" t="s">
        <v>42477</v>
      </c>
      <c r="G785" s="3" t="s">
        <v>19471</v>
      </c>
      <c r="H785" s="2" t="s">
        <v>20911</v>
      </c>
      <c r="I785" s="2" t="s">
        <v>19535</v>
      </c>
      <c r="J785" s="6">
        <v>0.5</v>
      </c>
      <c r="K785" s="6" t="s">
        <v>6</v>
      </c>
      <c r="L785" s="2">
        <v>2</v>
      </c>
      <c r="M785" s="2">
        <v>1</v>
      </c>
    </row>
    <row r="786" spans="1:13" x14ac:dyDescent="0.2">
      <c r="A786" s="2" t="s">
        <v>327</v>
      </c>
      <c r="B786" s="3">
        <v>991</v>
      </c>
      <c r="C786" s="2" t="s">
        <v>328</v>
      </c>
      <c r="D786" s="2" t="str">
        <f t="shared" si="12"/>
        <v>FLNB_991</v>
      </c>
      <c r="E786" s="2" t="s">
        <v>330</v>
      </c>
      <c r="F786" s="2" t="s">
        <v>42478</v>
      </c>
      <c r="G786" s="3" t="s">
        <v>19457</v>
      </c>
      <c r="H786" s="2" t="s">
        <v>42479</v>
      </c>
      <c r="I786" s="2" t="s">
        <v>21450</v>
      </c>
      <c r="J786" s="6">
        <v>0.5</v>
      </c>
      <c r="K786" s="6">
        <v>1.414E-2</v>
      </c>
      <c r="L786" s="2">
        <v>3</v>
      </c>
      <c r="M786" s="2">
        <v>2</v>
      </c>
    </row>
    <row r="787" spans="1:13" x14ac:dyDescent="0.2">
      <c r="A787" s="2" t="s">
        <v>3757</v>
      </c>
      <c r="B787" s="3">
        <v>91</v>
      </c>
      <c r="C787" s="2" t="s">
        <v>3758</v>
      </c>
      <c r="D787" s="2" t="str">
        <f t="shared" si="12"/>
        <v>HSD17B10_91</v>
      </c>
      <c r="E787" s="2" t="s">
        <v>3760</v>
      </c>
      <c r="F787" s="2" t="s">
        <v>42480</v>
      </c>
      <c r="G787" s="3" t="s">
        <v>19447</v>
      </c>
      <c r="H787" s="2" t="s">
        <v>42481</v>
      </c>
      <c r="I787" s="2" t="s">
        <v>19449</v>
      </c>
      <c r="J787" s="6">
        <v>0.5</v>
      </c>
      <c r="K787" s="6">
        <v>0.14141999999999999</v>
      </c>
      <c r="L787" s="2">
        <v>2</v>
      </c>
      <c r="M787" s="2">
        <v>2</v>
      </c>
    </row>
    <row r="788" spans="1:13" x14ac:dyDescent="0.2">
      <c r="A788" s="2" t="s">
        <v>2081</v>
      </c>
      <c r="B788" s="3">
        <v>26</v>
      </c>
      <c r="C788" s="2" t="s">
        <v>2082</v>
      </c>
      <c r="D788" s="2" t="str">
        <f t="shared" si="12"/>
        <v>RAB14_26</v>
      </c>
      <c r="E788" s="2" t="s">
        <v>2084</v>
      </c>
      <c r="F788" s="2" t="s">
        <v>42482</v>
      </c>
      <c r="G788" s="3" t="s">
        <v>19627</v>
      </c>
      <c r="H788" s="2" t="s">
        <v>42479</v>
      </c>
      <c r="I788" s="2" t="s">
        <v>19997</v>
      </c>
      <c r="J788" s="6">
        <v>0.5</v>
      </c>
      <c r="K788" s="6">
        <v>1.414E-2</v>
      </c>
      <c r="L788" s="2">
        <v>4</v>
      </c>
      <c r="M788" s="2">
        <v>2</v>
      </c>
    </row>
    <row r="789" spans="1:13" x14ac:dyDescent="0.2">
      <c r="A789" s="2" t="s">
        <v>1017</v>
      </c>
      <c r="B789" s="3">
        <v>1040</v>
      </c>
      <c r="C789" s="2" t="s">
        <v>1018</v>
      </c>
      <c r="D789" s="2" t="str">
        <f t="shared" si="12"/>
        <v>VCL_1040</v>
      </c>
      <c r="E789" s="2" t="s">
        <v>1020</v>
      </c>
      <c r="F789" s="2" t="s">
        <v>42483</v>
      </c>
      <c r="G789" s="3" t="s">
        <v>19443</v>
      </c>
      <c r="H789" s="2" t="s">
        <v>20913</v>
      </c>
      <c r="I789" s="2" t="s">
        <v>19445</v>
      </c>
      <c r="J789" s="6">
        <v>0.5</v>
      </c>
      <c r="K789" s="6" t="s">
        <v>6</v>
      </c>
      <c r="L789" s="2">
        <v>1</v>
      </c>
      <c r="M789" s="2">
        <v>1</v>
      </c>
    </row>
    <row r="790" spans="1:13" x14ac:dyDescent="0.2">
      <c r="A790" s="2" t="s">
        <v>5767</v>
      </c>
      <c r="B790" s="3">
        <v>301</v>
      </c>
      <c r="C790" s="2" t="s">
        <v>5768</v>
      </c>
      <c r="D790" s="2" t="str">
        <f t="shared" si="12"/>
        <v>NCOA5_301</v>
      </c>
      <c r="E790" s="2" t="s">
        <v>5770</v>
      </c>
      <c r="F790" s="2" t="s">
        <v>42484</v>
      </c>
      <c r="G790" s="3" t="s">
        <v>19461</v>
      </c>
      <c r="H790" s="2" t="s">
        <v>20913</v>
      </c>
      <c r="I790" s="2" t="s">
        <v>30530</v>
      </c>
      <c r="J790" s="6">
        <v>0.5</v>
      </c>
      <c r="K790" s="6" t="s">
        <v>6</v>
      </c>
      <c r="L790" s="2">
        <v>3</v>
      </c>
      <c r="M790" s="2">
        <v>1</v>
      </c>
    </row>
    <row r="791" spans="1:13" x14ac:dyDescent="0.2">
      <c r="A791" s="2" t="s">
        <v>1575</v>
      </c>
      <c r="B791" s="3">
        <v>843</v>
      </c>
      <c r="C791" s="2" t="s">
        <v>1576</v>
      </c>
      <c r="D791" s="2" t="str">
        <f t="shared" si="12"/>
        <v>MSH2_843</v>
      </c>
      <c r="E791" s="2" t="s">
        <v>1578</v>
      </c>
      <c r="F791" s="2" t="s">
        <v>20730</v>
      </c>
      <c r="G791" s="3" t="s">
        <v>19483</v>
      </c>
      <c r="H791" s="2" t="s">
        <v>20913</v>
      </c>
      <c r="I791" s="2" t="s">
        <v>25159</v>
      </c>
      <c r="J791" s="6">
        <v>0.5</v>
      </c>
      <c r="K791" s="6" t="s">
        <v>6</v>
      </c>
      <c r="L791" s="2">
        <v>2</v>
      </c>
      <c r="M791" s="2">
        <v>1</v>
      </c>
    </row>
    <row r="792" spans="1:13" x14ac:dyDescent="0.2">
      <c r="A792" s="2" t="s">
        <v>1598</v>
      </c>
      <c r="B792" s="3">
        <v>3241</v>
      </c>
      <c r="C792" s="2" t="s">
        <v>1599</v>
      </c>
      <c r="D792" s="2" t="str">
        <f t="shared" si="12"/>
        <v>MKI67_3241</v>
      </c>
      <c r="E792" s="2" t="s">
        <v>1601</v>
      </c>
      <c r="F792" s="2" t="s">
        <v>21897</v>
      </c>
      <c r="G792" s="3" t="s">
        <v>19443</v>
      </c>
      <c r="H792" s="2" t="s">
        <v>20913</v>
      </c>
      <c r="I792" s="2" t="s">
        <v>19445</v>
      </c>
      <c r="J792" s="6">
        <v>0.5</v>
      </c>
      <c r="K792" s="6" t="s">
        <v>6</v>
      </c>
      <c r="L792" s="2">
        <v>1</v>
      </c>
      <c r="M792" s="2">
        <v>1</v>
      </c>
    </row>
    <row r="793" spans="1:13" x14ac:dyDescent="0.2">
      <c r="A793" s="2" t="s">
        <v>4398</v>
      </c>
      <c r="B793" s="3">
        <v>1283</v>
      </c>
      <c r="C793" s="2" t="s">
        <v>4399</v>
      </c>
      <c r="D793" s="2" t="str">
        <f t="shared" si="12"/>
        <v>MACF1_1283</v>
      </c>
      <c r="E793" s="2" t="s">
        <v>4401</v>
      </c>
      <c r="F793" s="2" t="s">
        <v>21354</v>
      </c>
      <c r="G793" s="3" t="s">
        <v>19443</v>
      </c>
      <c r="H793" s="2" t="s">
        <v>20913</v>
      </c>
      <c r="I793" s="2" t="s">
        <v>19445</v>
      </c>
      <c r="J793" s="6">
        <v>0.5</v>
      </c>
      <c r="K793" s="6" t="s">
        <v>6</v>
      </c>
      <c r="L793" s="2">
        <v>1</v>
      </c>
      <c r="M793" s="2">
        <v>1</v>
      </c>
    </row>
    <row r="794" spans="1:13" x14ac:dyDescent="0.2">
      <c r="A794" s="2" t="s">
        <v>3403</v>
      </c>
      <c r="B794" s="3">
        <v>135</v>
      </c>
      <c r="C794" s="2" t="s">
        <v>3404</v>
      </c>
      <c r="D794" s="2" t="str">
        <f t="shared" si="12"/>
        <v>PLEKHO2_135</v>
      </c>
      <c r="E794" s="2" t="s">
        <v>3406</v>
      </c>
      <c r="F794" s="2" t="s">
        <v>42485</v>
      </c>
      <c r="G794" s="3" t="s">
        <v>19443</v>
      </c>
      <c r="H794" s="2" t="s">
        <v>20913</v>
      </c>
      <c r="I794" s="2" t="s">
        <v>19445</v>
      </c>
      <c r="J794" s="6">
        <v>0.5</v>
      </c>
      <c r="K794" s="6" t="s">
        <v>6</v>
      </c>
      <c r="L794" s="2">
        <v>1</v>
      </c>
      <c r="M794" s="2">
        <v>1</v>
      </c>
    </row>
    <row r="795" spans="1:13" x14ac:dyDescent="0.2">
      <c r="A795" s="2" t="s">
        <v>4627</v>
      </c>
      <c r="B795" s="3">
        <v>238</v>
      </c>
      <c r="C795" s="2" t="s">
        <v>4628</v>
      </c>
      <c r="D795" s="2" t="str">
        <f t="shared" si="12"/>
        <v>RFC5_238</v>
      </c>
      <c r="E795" s="2" t="s">
        <v>4630</v>
      </c>
      <c r="F795" s="2" t="s">
        <v>20770</v>
      </c>
      <c r="G795" s="3" t="s">
        <v>19443</v>
      </c>
      <c r="H795" s="2" t="s">
        <v>20913</v>
      </c>
      <c r="I795" s="2" t="s">
        <v>19445</v>
      </c>
      <c r="J795" s="6">
        <v>0.5</v>
      </c>
      <c r="K795" s="6" t="s">
        <v>6</v>
      </c>
      <c r="L795" s="2">
        <v>1</v>
      </c>
      <c r="M795" s="2">
        <v>1</v>
      </c>
    </row>
    <row r="796" spans="1:13" x14ac:dyDescent="0.2">
      <c r="A796" s="2" t="s">
        <v>1899</v>
      </c>
      <c r="B796" s="3">
        <v>1027</v>
      </c>
      <c r="C796" s="2" t="s">
        <v>1900</v>
      </c>
      <c r="D796" s="2" t="str">
        <f t="shared" si="12"/>
        <v>NUP98_1027</v>
      </c>
      <c r="E796" s="2" t="s">
        <v>1902</v>
      </c>
      <c r="F796" s="2" t="s">
        <v>42486</v>
      </c>
      <c r="G796" s="3" t="s">
        <v>19443</v>
      </c>
      <c r="H796" s="2" t="s">
        <v>20913</v>
      </c>
      <c r="I796" s="2" t="s">
        <v>19445</v>
      </c>
      <c r="J796" s="6">
        <v>0.5</v>
      </c>
      <c r="K796" s="6" t="s">
        <v>6</v>
      </c>
      <c r="L796" s="2">
        <v>1</v>
      </c>
      <c r="M796" s="2">
        <v>1</v>
      </c>
    </row>
    <row r="797" spans="1:13" x14ac:dyDescent="0.2">
      <c r="A797" s="2" t="s">
        <v>812</v>
      </c>
      <c r="B797" s="3">
        <v>1127</v>
      </c>
      <c r="C797" s="2" t="s">
        <v>813</v>
      </c>
      <c r="D797" s="2" t="str">
        <f t="shared" si="12"/>
        <v>TPR_1127</v>
      </c>
      <c r="E797" s="2" t="s">
        <v>815</v>
      </c>
      <c r="F797" s="2" t="s">
        <v>42487</v>
      </c>
      <c r="G797" s="3" t="s">
        <v>19443</v>
      </c>
      <c r="H797" s="2" t="s">
        <v>20913</v>
      </c>
      <c r="I797" s="2" t="s">
        <v>19445</v>
      </c>
      <c r="J797" s="6">
        <v>0.5</v>
      </c>
      <c r="K797" s="6" t="s">
        <v>6</v>
      </c>
      <c r="L797" s="2">
        <v>1</v>
      </c>
      <c r="M797" s="2">
        <v>1</v>
      </c>
    </row>
    <row r="798" spans="1:13" x14ac:dyDescent="0.2">
      <c r="A798" s="2" t="s">
        <v>1311</v>
      </c>
      <c r="B798" s="3">
        <v>162</v>
      </c>
      <c r="C798" s="2" t="s">
        <v>1312</v>
      </c>
      <c r="D798" s="2" t="str">
        <f t="shared" si="12"/>
        <v>RPL12_162</v>
      </c>
      <c r="E798" s="2" t="s">
        <v>1314</v>
      </c>
      <c r="F798" s="2" t="s">
        <v>42488</v>
      </c>
      <c r="G798" s="3" t="s">
        <v>19443</v>
      </c>
      <c r="H798" s="2" t="s">
        <v>20913</v>
      </c>
      <c r="I798" s="2" t="s">
        <v>19445</v>
      </c>
      <c r="J798" s="6">
        <v>0.5</v>
      </c>
      <c r="K798" s="6" t="s">
        <v>6</v>
      </c>
      <c r="L798" s="2">
        <v>1</v>
      </c>
      <c r="M798" s="2">
        <v>1</v>
      </c>
    </row>
    <row r="799" spans="1:13" x14ac:dyDescent="0.2">
      <c r="A799" s="2" t="s">
        <v>3009</v>
      </c>
      <c r="B799" s="3">
        <v>405</v>
      </c>
      <c r="C799" s="2" t="s">
        <v>3010</v>
      </c>
      <c r="D799" s="2" t="str">
        <f t="shared" si="12"/>
        <v>HNRNPUL2_405</v>
      </c>
      <c r="E799" s="2" t="s">
        <v>3012</v>
      </c>
      <c r="F799" s="2" t="s">
        <v>42489</v>
      </c>
      <c r="G799" s="3" t="s">
        <v>19443</v>
      </c>
      <c r="H799" s="2" t="s">
        <v>20913</v>
      </c>
      <c r="I799" s="2" t="s">
        <v>19445</v>
      </c>
      <c r="J799" s="6">
        <v>0.5</v>
      </c>
      <c r="K799" s="6" t="s">
        <v>6</v>
      </c>
      <c r="L799" s="2">
        <v>1</v>
      </c>
      <c r="M799" s="2">
        <v>1</v>
      </c>
    </row>
    <row r="800" spans="1:13" x14ac:dyDescent="0.2">
      <c r="A800" s="2" t="s">
        <v>610</v>
      </c>
      <c r="B800" s="3">
        <v>70</v>
      </c>
      <c r="C800" s="2" t="s">
        <v>611</v>
      </c>
      <c r="D800" s="2" t="str">
        <f t="shared" si="12"/>
        <v>EIF2S1_70</v>
      </c>
      <c r="E800" s="2" t="s">
        <v>613</v>
      </c>
      <c r="F800" s="2" t="s">
        <v>22489</v>
      </c>
      <c r="G800" s="3" t="s">
        <v>19443</v>
      </c>
      <c r="H800" s="2" t="s">
        <v>20913</v>
      </c>
      <c r="I800" s="2" t="s">
        <v>19445</v>
      </c>
      <c r="J800" s="6">
        <v>0.5</v>
      </c>
      <c r="K800" s="6" t="s">
        <v>6</v>
      </c>
      <c r="L800" s="2">
        <v>1</v>
      </c>
      <c r="M800" s="2">
        <v>1</v>
      </c>
    </row>
    <row r="801" spans="1:13" x14ac:dyDescent="0.2">
      <c r="A801" s="2" t="s">
        <v>2105</v>
      </c>
      <c r="B801" s="3">
        <v>111</v>
      </c>
      <c r="C801" s="2" t="s">
        <v>2106</v>
      </c>
      <c r="D801" s="2" t="str">
        <f t="shared" si="12"/>
        <v>RPS3A_111</v>
      </c>
      <c r="E801" s="2" t="s">
        <v>2108</v>
      </c>
      <c r="F801" s="2" t="s">
        <v>20946</v>
      </c>
      <c r="G801" s="3" t="s">
        <v>42490</v>
      </c>
      <c r="H801" s="2" t="s">
        <v>42491</v>
      </c>
      <c r="I801" s="2" t="s">
        <v>42492</v>
      </c>
      <c r="J801" s="6">
        <v>0.495</v>
      </c>
      <c r="K801" s="6">
        <v>0.12021</v>
      </c>
      <c r="L801" s="2">
        <v>30</v>
      </c>
      <c r="M801" s="2">
        <v>2</v>
      </c>
    </row>
    <row r="802" spans="1:13" x14ac:dyDescent="0.2">
      <c r="A802" s="2" t="s">
        <v>3154</v>
      </c>
      <c r="B802" s="3">
        <v>616</v>
      </c>
      <c r="C802" s="2" t="s">
        <v>3155</v>
      </c>
      <c r="D802" s="2" t="str">
        <f t="shared" si="12"/>
        <v>CC2D1A_616</v>
      </c>
      <c r="E802" s="2" t="s">
        <v>3157</v>
      </c>
      <c r="F802" s="2" t="s">
        <v>21287</v>
      </c>
      <c r="G802" s="3" t="s">
        <v>19471</v>
      </c>
      <c r="H802" s="2" t="s">
        <v>42493</v>
      </c>
      <c r="I802" s="2" t="s">
        <v>25144</v>
      </c>
      <c r="J802" s="6">
        <v>0.495</v>
      </c>
      <c r="K802" s="6" t="s">
        <v>6</v>
      </c>
      <c r="L802" s="2">
        <v>2</v>
      </c>
      <c r="M802" s="2">
        <v>1</v>
      </c>
    </row>
    <row r="803" spans="1:13" x14ac:dyDescent="0.2">
      <c r="A803" s="2" t="s">
        <v>3937</v>
      </c>
      <c r="B803" s="3">
        <v>472</v>
      </c>
      <c r="C803" s="2" t="s">
        <v>3938</v>
      </c>
      <c r="D803" s="2" t="str">
        <f t="shared" si="12"/>
        <v>FTO_472</v>
      </c>
      <c r="E803" s="2" t="s">
        <v>3940</v>
      </c>
      <c r="F803" s="2" t="s">
        <v>42494</v>
      </c>
      <c r="G803" s="3" t="s">
        <v>19447</v>
      </c>
      <c r="H803" s="2" t="s">
        <v>20943</v>
      </c>
      <c r="I803" s="2" t="s">
        <v>19449</v>
      </c>
      <c r="J803" s="6">
        <v>0.495</v>
      </c>
      <c r="K803" s="6">
        <v>4.9500000000000002E-2</v>
      </c>
      <c r="L803" s="2">
        <v>2</v>
      </c>
      <c r="M803" s="2">
        <v>2</v>
      </c>
    </row>
    <row r="804" spans="1:13" x14ac:dyDescent="0.2">
      <c r="A804" s="2" t="s">
        <v>2049</v>
      </c>
      <c r="B804" s="3">
        <v>47</v>
      </c>
      <c r="C804" s="2" t="s">
        <v>2050</v>
      </c>
      <c r="D804" s="2" t="str">
        <f t="shared" si="12"/>
        <v>PSMA6_47</v>
      </c>
      <c r="E804" s="2" t="s">
        <v>2052</v>
      </c>
      <c r="F804" s="2" t="s">
        <v>20710</v>
      </c>
      <c r="G804" s="3" t="s">
        <v>19932</v>
      </c>
      <c r="H804" s="2" t="s">
        <v>42495</v>
      </c>
      <c r="I804" s="2" t="s">
        <v>42496</v>
      </c>
      <c r="J804" s="6">
        <v>0.495</v>
      </c>
      <c r="K804" s="6">
        <v>7.0699999999999999E-3</v>
      </c>
      <c r="L804" s="2">
        <v>7</v>
      </c>
      <c r="M804" s="2">
        <v>2</v>
      </c>
    </row>
    <row r="805" spans="1:13" x14ac:dyDescent="0.2">
      <c r="A805" s="2" t="s">
        <v>1757</v>
      </c>
      <c r="B805" s="3">
        <v>237</v>
      </c>
      <c r="C805" s="2" t="s">
        <v>1758</v>
      </c>
      <c r="D805" s="2" t="str">
        <f t="shared" si="12"/>
        <v>ACADVL_237</v>
      </c>
      <c r="E805" s="2" t="s">
        <v>1760</v>
      </c>
      <c r="F805" s="2" t="s">
        <v>21309</v>
      </c>
      <c r="G805" s="3" t="s">
        <v>19515</v>
      </c>
      <c r="H805" s="2" t="s">
        <v>42497</v>
      </c>
      <c r="I805" s="2" t="s">
        <v>42498</v>
      </c>
      <c r="J805" s="6">
        <v>0.495</v>
      </c>
      <c r="K805" s="6">
        <v>0.13435</v>
      </c>
      <c r="L805" s="2">
        <v>4</v>
      </c>
      <c r="M805" s="2">
        <v>2</v>
      </c>
    </row>
    <row r="806" spans="1:13" x14ac:dyDescent="0.2">
      <c r="A806" s="2" t="s">
        <v>4946</v>
      </c>
      <c r="B806" s="3">
        <v>40</v>
      </c>
      <c r="C806" s="2" t="s">
        <v>4947</v>
      </c>
      <c r="D806" s="2" t="str">
        <f t="shared" si="12"/>
        <v>DCTD_40</v>
      </c>
      <c r="E806" s="2" t="s">
        <v>4949</v>
      </c>
      <c r="F806" s="2" t="s">
        <v>42499</v>
      </c>
      <c r="G806" s="3" t="s">
        <v>19471</v>
      </c>
      <c r="H806" s="2" t="s">
        <v>42493</v>
      </c>
      <c r="I806" s="2" t="s">
        <v>19585</v>
      </c>
      <c r="J806" s="6">
        <v>0.495</v>
      </c>
      <c r="K806" s="6" t="s">
        <v>6</v>
      </c>
      <c r="L806" s="2">
        <v>2</v>
      </c>
      <c r="M806" s="2">
        <v>1</v>
      </c>
    </row>
    <row r="807" spans="1:13" x14ac:dyDescent="0.2">
      <c r="A807" s="2" t="s">
        <v>2618</v>
      </c>
      <c r="B807" s="3">
        <v>50</v>
      </c>
      <c r="C807" s="2" t="s">
        <v>2619</v>
      </c>
      <c r="D807" s="2" t="str">
        <f t="shared" si="12"/>
        <v>TARDBP_50</v>
      </c>
      <c r="E807" s="2" t="s">
        <v>2621</v>
      </c>
      <c r="F807" s="2" t="s">
        <v>21358</v>
      </c>
      <c r="G807" s="3" t="s">
        <v>19601</v>
      </c>
      <c r="H807" s="2" t="s">
        <v>42497</v>
      </c>
      <c r="I807" s="2" t="s">
        <v>42500</v>
      </c>
      <c r="J807" s="6">
        <v>0.495</v>
      </c>
      <c r="K807" s="6">
        <v>0.13435</v>
      </c>
      <c r="L807" s="2">
        <v>4</v>
      </c>
      <c r="M807" s="2">
        <v>2</v>
      </c>
    </row>
    <row r="808" spans="1:13" x14ac:dyDescent="0.2">
      <c r="A808" s="2" t="s">
        <v>2907</v>
      </c>
      <c r="B808" s="3">
        <v>60</v>
      </c>
      <c r="C808" s="2" t="s">
        <v>2908</v>
      </c>
      <c r="D808" s="2" t="str">
        <f t="shared" si="12"/>
        <v>ELOB_60</v>
      </c>
      <c r="E808" s="2" t="s">
        <v>2910</v>
      </c>
      <c r="F808" s="2" t="s">
        <v>20715</v>
      </c>
      <c r="G808" s="3" t="s">
        <v>19447</v>
      </c>
      <c r="H808" s="2" t="s">
        <v>20943</v>
      </c>
      <c r="I808" s="2" t="s">
        <v>19449</v>
      </c>
      <c r="J808" s="6">
        <v>0.495</v>
      </c>
      <c r="K808" s="6">
        <v>4.9500000000000002E-2</v>
      </c>
      <c r="L808" s="2">
        <v>2</v>
      </c>
      <c r="M808" s="2">
        <v>2</v>
      </c>
    </row>
    <row r="809" spans="1:13" x14ac:dyDescent="0.2">
      <c r="A809" s="2" t="s">
        <v>2438</v>
      </c>
      <c r="B809" s="3">
        <v>416</v>
      </c>
      <c r="C809" s="2" t="s">
        <v>2439</v>
      </c>
      <c r="D809" s="2" t="str">
        <f t="shared" si="12"/>
        <v>CAP1_416</v>
      </c>
      <c r="E809" s="2" t="s">
        <v>2441</v>
      </c>
      <c r="F809" s="2" t="s">
        <v>20853</v>
      </c>
      <c r="G809" s="3" t="s">
        <v>19627</v>
      </c>
      <c r="H809" s="2" t="s">
        <v>42501</v>
      </c>
      <c r="I809" s="2" t="s">
        <v>19786</v>
      </c>
      <c r="J809" s="6">
        <v>0.49249999999999999</v>
      </c>
      <c r="K809" s="6">
        <v>1.061E-2</v>
      </c>
      <c r="L809" s="2">
        <v>4</v>
      </c>
      <c r="M809" s="2">
        <v>2</v>
      </c>
    </row>
    <row r="810" spans="1:13" x14ac:dyDescent="0.2">
      <c r="A810" s="2" t="s">
        <v>3996</v>
      </c>
      <c r="B810" s="3">
        <v>249</v>
      </c>
      <c r="C810" s="2" t="s">
        <v>3997</v>
      </c>
      <c r="D810" s="2" t="str">
        <f t="shared" si="12"/>
        <v>POFUT1_249</v>
      </c>
      <c r="E810" s="2" t="s">
        <v>3999</v>
      </c>
      <c r="F810" s="2" t="s">
        <v>21296</v>
      </c>
      <c r="G810" s="3" t="s">
        <v>19627</v>
      </c>
      <c r="H810" s="2" t="s">
        <v>42502</v>
      </c>
      <c r="I810" s="2" t="s">
        <v>42503</v>
      </c>
      <c r="J810" s="6">
        <v>0.49249999999999999</v>
      </c>
      <c r="K810" s="6">
        <v>1.061E-2</v>
      </c>
      <c r="L810" s="2">
        <v>4</v>
      </c>
      <c r="M810" s="2">
        <v>2</v>
      </c>
    </row>
    <row r="811" spans="1:13" x14ac:dyDescent="0.2">
      <c r="A811" s="2" t="s">
        <v>134</v>
      </c>
      <c r="B811" s="3">
        <v>75</v>
      </c>
      <c r="C811" s="2" t="s">
        <v>135</v>
      </c>
      <c r="D811" s="2" t="str">
        <f t="shared" si="12"/>
        <v>HGS_75</v>
      </c>
      <c r="E811" s="2" t="s">
        <v>137</v>
      </c>
      <c r="F811" s="2" t="s">
        <v>20963</v>
      </c>
      <c r="G811" s="3" t="s">
        <v>19640</v>
      </c>
      <c r="H811" s="2" t="s">
        <v>20964</v>
      </c>
      <c r="I811" s="2" t="s">
        <v>42504</v>
      </c>
      <c r="J811" s="6">
        <v>0.49</v>
      </c>
      <c r="K811" s="6">
        <v>2.828E-2</v>
      </c>
      <c r="L811" s="2">
        <v>6</v>
      </c>
      <c r="M811" s="2">
        <v>2</v>
      </c>
    </row>
    <row r="812" spans="1:13" x14ac:dyDescent="0.2">
      <c r="A812" s="2" t="s">
        <v>1530</v>
      </c>
      <c r="B812" s="3">
        <v>194</v>
      </c>
      <c r="C812" s="2" t="s">
        <v>1531</v>
      </c>
      <c r="D812" s="2" t="str">
        <f t="shared" si="12"/>
        <v>NAA10_194</v>
      </c>
      <c r="E812" s="2" t="s">
        <v>1533</v>
      </c>
      <c r="F812" s="2" t="s">
        <v>42505</v>
      </c>
      <c r="G812" s="3" t="s">
        <v>19433</v>
      </c>
      <c r="H812" s="2" t="s">
        <v>20962</v>
      </c>
      <c r="I812" s="2" t="s">
        <v>19435</v>
      </c>
      <c r="J812" s="6">
        <v>0.49</v>
      </c>
      <c r="K812" s="6" t="s">
        <v>6</v>
      </c>
      <c r="L812" s="2">
        <v>1</v>
      </c>
      <c r="M812" s="2">
        <v>1</v>
      </c>
    </row>
    <row r="813" spans="1:13" x14ac:dyDescent="0.2">
      <c r="A813" s="2" t="s">
        <v>2343</v>
      </c>
      <c r="B813" s="3">
        <v>192</v>
      </c>
      <c r="C813" s="2" t="s">
        <v>2344</v>
      </c>
      <c r="D813" s="2" t="str">
        <f t="shared" si="12"/>
        <v>GSTO1_192</v>
      </c>
      <c r="E813" s="2" t="s">
        <v>2346</v>
      </c>
      <c r="F813" s="2" t="s">
        <v>20632</v>
      </c>
      <c r="G813" s="3" t="s">
        <v>19601</v>
      </c>
      <c r="H813" s="2" t="s">
        <v>42506</v>
      </c>
      <c r="I813" s="2" t="s">
        <v>23435</v>
      </c>
      <c r="J813" s="6">
        <v>0.49</v>
      </c>
      <c r="K813" s="6">
        <v>4.2430000000000002E-2</v>
      </c>
      <c r="L813" s="2">
        <v>4</v>
      </c>
      <c r="M813" s="2">
        <v>2</v>
      </c>
    </row>
    <row r="814" spans="1:13" x14ac:dyDescent="0.2">
      <c r="A814" s="2" t="s">
        <v>2268</v>
      </c>
      <c r="B814" s="3">
        <v>52</v>
      </c>
      <c r="C814" s="2" t="s">
        <v>2269</v>
      </c>
      <c r="D814" s="2" t="str">
        <f t="shared" si="12"/>
        <v>PPIA_52</v>
      </c>
      <c r="E814" s="2" t="s">
        <v>2271</v>
      </c>
      <c r="F814" s="2" t="s">
        <v>20841</v>
      </c>
      <c r="G814" s="3" t="s">
        <v>19493</v>
      </c>
      <c r="H814" s="2" t="s">
        <v>42507</v>
      </c>
      <c r="I814" s="2" t="s">
        <v>22049</v>
      </c>
      <c r="J814" s="6">
        <v>0.49</v>
      </c>
      <c r="K814" s="6">
        <v>4.2430000000000002E-2</v>
      </c>
      <c r="L814" s="2">
        <v>6</v>
      </c>
      <c r="M814" s="2">
        <v>2</v>
      </c>
    </row>
    <row r="815" spans="1:13" x14ac:dyDescent="0.2">
      <c r="A815" s="2" t="s">
        <v>1538</v>
      </c>
      <c r="B815" s="3">
        <v>466</v>
      </c>
      <c r="C815" s="2" t="s">
        <v>1539</v>
      </c>
      <c r="D815" s="2" t="str">
        <f t="shared" si="12"/>
        <v>GARS_466</v>
      </c>
      <c r="E815" s="2" t="s">
        <v>1541</v>
      </c>
      <c r="F815" s="2" t="s">
        <v>42508</v>
      </c>
      <c r="G815" s="3" t="s">
        <v>19433</v>
      </c>
      <c r="H815" s="2" t="s">
        <v>20962</v>
      </c>
      <c r="I815" s="2" t="s">
        <v>19435</v>
      </c>
      <c r="J815" s="6">
        <v>0.49</v>
      </c>
      <c r="K815" s="6" t="s">
        <v>6</v>
      </c>
      <c r="L815" s="2">
        <v>1</v>
      </c>
      <c r="M815" s="2">
        <v>1</v>
      </c>
    </row>
    <row r="816" spans="1:13" x14ac:dyDescent="0.2">
      <c r="A816" s="2" t="s">
        <v>5439</v>
      </c>
      <c r="B816" s="3">
        <v>46</v>
      </c>
      <c r="C816" s="2" t="s">
        <v>5440</v>
      </c>
      <c r="D816" s="2" t="str">
        <f t="shared" si="12"/>
        <v>MAVS_46</v>
      </c>
      <c r="E816" s="2" t="s">
        <v>5442</v>
      </c>
      <c r="F816" s="2" t="s">
        <v>42509</v>
      </c>
      <c r="G816" s="3" t="s">
        <v>19433</v>
      </c>
      <c r="H816" s="2" t="s">
        <v>20962</v>
      </c>
      <c r="I816" s="2" t="s">
        <v>19435</v>
      </c>
      <c r="J816" s="6">
        <v>0.49</v>
      </c>
      <c r="K816" s="6" t="s">
        <v>6</v>
      </c>
      <c r="L816" s="2">
        <v>1</v>
      </c>
      <c r="M816" s="2">
        <v>1</v>
      </c>
    </row>
    <row r="817" spans="1:13" x14ac:dyDescent="0.2">
      <c r="A817" s="2" t="s">
        <v>3852</v>
      </c>
      <c r="B817" s="3">
        <v>131</v>
      </c>
      <c r="C817" s="2" t="s">
        <v>3853</v>
      </c>
      <c r="D817" s="2" t="str">
        <f t="shared" si="12"/>
        <v>GNL3_131</v>
      </c>
      <c r="E817" s="2" t="s">
        <v>3855</v>
      </c>
      <c r="F817" s="2" t="s">
        <v>42510</v>
      </c>
      <c r="G817" s="3" t="s">
        <v>19433</v>
      </c>
      <c r="H817" s="2" t="s">
        <v>20962</v>
      </c>
      <c r="I817" s="2" t="s">
        <v>19435</v>
      </c>
      <c r="J817" s="6">
        <v>0.49</v>
      </c>
      <c r="K817" s="6" t="s">
        <v>6</v>
      </c>
      <c r="L817" s="2">
        <v>1</v>
      </c>
      <c r="M817" s="2">
        <v>1</v>
      </c>
    </row>
    <row r="818" spans="1:13" x14ac:dyDescent="0.2">
      <c r="A818" s="2" t="s">
        <v>5727</v>
      </c>
      <c r="B818" s="3">
        <v>150</v>
      </c>
      <c r="C818" s="2" t="s">
        <v>5728</v>
      </c>
      <c r="D818" s="2" t="str">
        <f t="shared" si="12"/>
        <v>RAB33B_150</v>
      </c>
      <c r="E818" s="2" t="s">
        <v>5730</v>
      </c>
      <c r="F818" s="2" t="s">
        <v>23603</v>
      </c>
      <c r="G818" s="3" t="s">
        <v>19433</v>
      </c>
      <c r="H818" s="2" t="s">
        <v>20962</v>
      </c>
      <c r="I818" s="2" t="s">
        <v>19435</v>
      </c>
      <c r="J818" s="6">
        <v>0.49</v>
      </c>
      <c r="K818" s="6" t="s">
        <v>6</v>
      </c>
      <c r="L818" s="2">
        <v>1</v>
      </c>
      <c r="M818" s="2">
        <v>1</v>
      </c>
    </row>
    <row r="819" spans="1:13" x14ac:dyDescent="0.2">
      <c r="A819" s="2" t="s">
        <v>5201</v>
      </c>
      <c r="B819" s="3">
        <v>539</v>
      </c>
      <c r="C819" s="2" t="s">
        <v>5202</v>
      </c>
      <c r="D819" s="2" t="str">
        <f t="shared" si="12"/>
        <v>GALNT2_539</v>
      </c>
      <c r="E819" s="2" t="s">
        <v>5204</v>
      </c>
      <c r="F819" s="2" t="s">
        <v>42511</v>
      </c>
      <c r="G819" s="3" t="s">
        <v>19433</v>
      </c>
      <c r="H819" s="2" t="s">
        <v>20962</v>
      </c>
      <c r="I819" s="2" t="s">
        <v>19435</v>
      </c>
      <c r="J819" s="6">
        <v>0.49</v>
      </c>
      <c r="K819" s="6" t="s">
        <v>6</v>
      </c>
      <c r="L819" s="2">
        <v>1</v>
      </c>
      <c r="M819" s="2">
        <v>1</v>
      </c>
    </row>
    <row r="820" spans="1:13" x14ac:dyDescent="0.2">
      <c r="A820" s="2" t="s">
        <v>5805</v>
      </c>
      <c r="B820" s="3">
        <v>213</v>
      </c>
      <c r="C820" s="2" t="s">
        <v>5806</v>
      </c>
      <c r="D820" s="2" t="str">
        <f t="shared" si="12"/>
        <v>PRTFDC1_213</v>
      </c>
      <c r="E820" s="2" t="s">
        <v>5808</v>
      </c>
      <c r="F820" s="2" t="s">
        <v>42512</v>
      </c>
      <c r="G820" s="3" t="s">
        <v>19433</v>
      </c>
      <c r="H820" s="2" t="s">
        <v>20962</v>
      </c>
      <c r="I820" s="2" t="s">
        <v>19435</v>
      </c>
      <c r="J820" s="6">
        <v>0.49</v>
      </c>
      <c r="K820" s="6" t="s">
        <v>6</v>
      </c>
      <c r="L820" s="2">
        <v>1</v>
      </c>
      <c r="M820" s="2">
        <v>1</v>
      </c>
    </row>
    <row r="821" spans="1:13" x14ac:dyDescent="0.2">
      <c r="A821" s="2" t="s">
        <v>2760</v>
      </c>
      <c r="B821" s="3">
        <v>1066</v>
      </c>
      <c r="C821" s="2" t="s">
        <v>2761</v>
      </c>
      <c r="D821" s="2" t="str">
        <f t="shared" si="12"/>
        <v>FLNC_1066</v>
      </c>
      <c r="E821" s="2" t="s">
        <v>2763</v>
      </c>
      <c r="F821" s="2" t="s">
        <v>20820</v>
      </c>
      <c r="G821" s="3" t="s">
        <v>19433</v>
      </c>
      <c r="H821" s="2" t="s">
        <v>20962</v>
      </c>
      <c r="I821" s="2" t="s">
        <v>19435</v>
      </c>
      <c r="J821" s="6">
        <v>0.49</v>
      </c>
      <c r="K821" s="6" t="s">
        <v>6</v>
      </c>
      <c r="L821" s="2">
        <v>1</v>
      </c>
      <c r="M821" s="2">
        <v>1</v>
      </c>
    </row>
    <row r="822" spans="1:13" x14ac:dyDescent="0.2">
      <c r="A822" s="2" t="s">
        <v>1765</v>
      </c>
      <c r="B822" s="3">
        <v>1065</v>
      </c>
      <c r="C822" s="2" t="s">
        <v>1766</v>
      </c>
      <c r="D822" s="2" t="str">
        <f t="shared" si="12"/>
        <v>NUP153_1065</v>
      </c>
      <c r="E822" s="2" t="s">
        <v>1768</v>
      </c>
      <c r="F822" s="2" t="s">
        <v>42513</v>
      </c>
      <c r="G822" s="3" t="s">
        <v>19471</v>
      </c>
      <c r="H822" s="2" t="s">
        <v>20962</v>
      </c>
      <c r="I822" s="2" t="s">
        <v>22682</v>
      </c>
      <c r="J822" s="6">
        <v>0.49</v>
      </c>
      <c r="K822" s="6" t="s">
        <v>6</v>
      </c>
      <c r="L822" s="2">
        <v>2</v>
      </c>
      <c r="M822" s="2">
        <v>1</v>
      </c>
    </row>
    <row r="823" spans="1:13" x14ac:dyDescent="0.2">
      <c r="A823" s="2" t="s">
        <v>621</v>
      </c>
      <c r="B823" s="3">
        <v>119</v>
      </c>
      <c r="C823" s="2" t="s">
        <v>622</v>
      </c>
      <c r="D823" s="2" t="str">
        <f t="shared" si="12"/>
        <v>RPLP0_119</v>
      </c>
      <c r="E823" s="2" t="s">
        <v>624</v>
      </c>
      <c r="F823" s="2" t="s">
        <v>42514</v>
      </c>
      <c r="G823" s="3" t="s">
        <v>19433</v>
      </c>
      <c r="H823" s="2" t="s">
        <v>20962</v>
      </c>
      <c r="I823" s="2" t="s">
        <v>19435</v>
      </c>
      <c r="J823" s="6">
        <v>0.49</v>
      </c>
      <c r="K823" s="6" t="s">
        <v>6</v>
      </c>
      <c r="L823" s="2">
        <v>1</v>
      </c>
      <c r="M823" s="2">
        <v>1</v>
      </c>
    </row>
    <row r="824" spans="1:13" x14ac:dyDescent="0.2">
      <c r="A824" s="2" t="s">
        <v>1426</v>
      </c>
      <c r="B824" s="3">
        <v>88</v>
      </c>
      <c r="C824" s="2" t="s">
        <v>1427</v>
      </c>
      <c r="D824" s="2" t="str">
        <f t="shared" si="12"/>
        <v>RFC2_88</v>
      </c>
      <c r="E824" s="2" t="s">
        <v>1429</v>
      </c>
      <c r="F824" s="2" t="s">
        <v>42515</v>
      </c>
      <c r="G824" s="3" t="s">
        <v>19447</v>
      </c>
      <c r="H824" s="2" t="s">
        <v>42516</v>
      </c>
      <c r="I824" s="2" t="s">
        <v>19449</v>
      </c>
      <c r="J824" s="6">
        <v>0.49</v>
      </c>
      <c r="K824" s="6">
        <v>0.12728</v>
      </c>
      <c r="L824" s="2">
        <v>2</v>
      </c>
      <c r="M824" s="2">
        <v>2</v>
      </c>
    </row>
    <row r="825" spans="1:13" x14ac:dyDescent="0.2">
      <c r="A825" s="2" t="s">
        <v>214</v>
      </c>
      <c r="B825" s="3">
        <v>651</v>
      </c>
      <c r="C825" s="2" t="s">
        <v>215</v>
      </c>
      <c r="D825" s="2" t="str">
        <f t="shared" si="12"/>
        <v>PRPF3_651</v>
      </c>
      <c r="E825" s="2" t="s">
        <v>217</v>
      </c>
      <c r="F825" s="2" t="s">
        <v>42517</v>
      </c>
      <c r="G825" s="3" t="s">
        <v>19443</v>
      </c>
      <c r="H825" s="2" t="s">
        <v>20968</v>
      </c>
      <c r="I825" s="2" t="s">
        <v>19445</v>
      </c>
      <c r="J825" s="6">
        <v>0.49</v>
      </c>
      <c r="K825" s="6" t="s">
        <v>6</v>
      </c>
      <c r="L825" s="2">
        <v>1</v>
      </c>
      <c r="M825" s="2">
        <v>1</v>
      </c>
    </row>
    <row r="826" spans="1:13" x14ac:dyDescent="0.2">
      <c r="A826" s="2" t="s">
        <v>5015</v>
      </c>
      <c r="B826" s="3">
        <v>107</v>
      </c>
      <c r="C826" s="2" t="s">
        <v>5016</v>
      </c>
      <c r="D826" s="2" t="str">
        <f t="shared" si="12"/>
        <v>GSK3B_107</v>
      </c>
      <c r="E826" s="2" t="s">
        <v>5017</v>
      </c>
      <c r="F826" s="2" t="s">
        <v>42518</v>
      </c>
      <c r="G826" s="3" t="s">
        <v>19443</v>
      </c>
      <c r="H826" s="2" t="s">
        <v>20968</v>
      </c>
      <c r="I826" s="2" t="s">
        <v>19445</v>
      </c>
      <c r="J826" s="6">
        <v>0.49</v>
      </c>
      <c r="K826" s="6" t="s">
        <v>6</v>
      </c>
      <c r="L826" s="2">
        <v>1</v>
      </c>
      <c r="M826" s="2">
        <v>1</v>
      </c>
    </row>
    <row r="827" spans="1:13" x14ac:dyDescent="0.2">
      <c r="A827" s="2" t="s">
        <v>4243</v>
      </c>
      <c r="B827" s="3">
        <v>248</v>
      </c>
      <c r="C827" s="2" t="s">
        <v>4244</v>
      </c>
      <c r="D827" s="2" t="str">
        <f t="shared" si="12"/>
        <v>LARS_248</v>
      </c>
      <c r="E827" s="2" t="s">
        <v>4246</v>
      </c>
      <c r="F827" s="2" t="s">
        <v>20596</v>
      </c>
      <c r="G827" s="3" t="s">
        <v>19443</v>
      </c>
      <c r="H827" s="2" t="s">
        <v>20968</v>
      </c>
      <c r="I827" s="2" t="s">
        <v>19445</v>
      </c>
      <c r="J827" s="6">
        <v>0.49</v>
      </c>
      <c r="K827" s="6" t="s">
        <v>6</v>
      </c>
      <c r="L827" s="2">
        <v>1</v>
      </c>
      <c r="M827" s="2">
        <v>1</v>
      </c>
    </row>
    <row r="828" spans="1:13" x14ac:dyDescent="0.2">
      <c r="A828" s="2" t="s">
        <v>4789</v>
      </c>
      <c r="B828" s="3">
        <v>313</v>
      </c>
      <c r="C828" s="2" t="s">
        <v>4790</v>
      </c>
      <c r="D828" s="2" t="str">
        <f t="shared" si="12"/>
        <v>PAPSS2_313</v>
      </c>
      <c r="E828" s="2" t="s">
        <v>4791</v>
      </c>
      <c r="F828" s="2" t="s">
        <v>42519</v>
      </c>
      <c r="G828" s="3" t="s">
        <v>19443</v>
      </c>
      <c r="H828" s="2" t="s">
        <v>20968</v>
      </c>
      <c r="I828" s="2" t="s">
        <v>19445</v>
      </c>
      <c r="J828" s="6">
        <v>0.49</v>
      </c>
      <c r="K828" s="6" t="s">
        <v>6</v>
      </c>
      <c r="L828" s="2">
        <v>1</v>
      </c>
      <c r="M828" s="2">
        <v>1</v>
      </c>
    </row>
    <row r="829" spans="1:13" x14ac:dyDescent="0.2">
      <c r="A829" s="2" t="s">
        <v>975</v>
      </c>
      <c r="B829" s="3">
        <v>491</v>
      </c>
      <c r="C829" s="2" t="s">
        <v>976</v>
      </c>
      <c r="D829" s="2" t="str">
        <f t="shared" si="12"/>
        <v>CTPS1_491</v>
      </c>
      <c r="E829" s="2" t="s">
        <v>978</v>
      </c>
      <c r="F829" s="2" t="s">
        <v>42520</v>
      </c>
      <c r="G829" s="3" t="s">
        <v>19461</v>
      </c>
      <c r="H829" s="2" t="s">
        <v>20968</v>
      </c>
      <c r="I829" s="2" t="s">
        <v>28984</v>
      </c>
      <c r="J829" s="6">
        <v>0.49</v>
      </c>
      <c r="K829" s="6" t="s">
        <v>6</v>
      </c>
      <c r="L829" s="2">
        <v>3</v>
      </c>
      <c r="M829" s="2">
        <v>1</v>
      </c>
    </row>
    <row r="830" spans="1:13" x14ac:dyDescent="0.2">
      <c r="A830" s="2" t="s">
        <v>4277</v>
      </c>
      <c r="B830" s="3">
        <v>295</v>
      </c>
      <c r="C830" s="2" t="s">
        <v>4278</v>
      </c>
      <c r="D830" s="2" t="str">
        <f t="shared" si="12"/>
        <v>FTSJ1_295</v>
      </c>
      <c r="E830" s="2" t="s">
        <v>4280</v>
      </c>
      <c r="F830" s="2" t="s">
        <v>42521</v>
      </c>
      <c r="G830" s="3" t="s">
        <v>19443</v>
      </c>
      <c r="H830" s="2" t="s">
        <v>20968</v>
      </c>
      <c r="I830" s="2" t="s">
        <v>19445</v>
      </c>
      <c r="J830" s="6">
        <v>0.49</v>
      </c>
      <c r="K830" s="6" t="s">
        <v>6</v>
      </c>
      <c r="L830" s="2">
        <v>1</v>
      </c>
      <c r="M830" s="2">
        <v>1</v>
      </c>
    </row>
    <row r="831" spans="1:13" x14ac:dyDescent="0.2">
      <c r="A831" s="2" t="s">
        <v>1733</v>
      </c>
      <c r="B831" s="3">
        <v>650</v>
      </c>
      <c r="C831" s="2" t="s">
        <v>1734</v>
      </c>
      <c r="D831" s="2" t="str">
        <f t="shared" si="12"/>
        <v>CENPF_650</v>
      </c>
      <c r="E831" s="2" t="s">
        <v>1736</v>
      </c>
      <c r="F831" s="2" t="s">
        <v>24830</v>
      </c>
      <c r="G831" s="3" t="s">
        <v>19443</v>
      </c>
      <c r="H831" s="2" t="s">
        <v>20968</v>
      </c>
      <c r="I831" s="2" t="s">
        <v>19445</v>
      </c>
      <c r="J831" s="6">
        <v>0.49</v>
      </c>
      <c r="K831" s="6" t="s">
        <v>6</v>
      </c>
      <c r="L831" s="2">
        <v>1</v>
      </c>
      <c r="M831" s="2">
        <v>1</v>
      </c>
    </row>
    <row r="832" spans="1:13" x14ac:dyDescent="0.2">
      <c r="A832" s="2" t="s">
        <v>1208</v>
      </c>
      <c r="B832" s="3">
        <v>85</v>
      </c>
      <c r="C832" s="2" t="s">
        <v>1209</v>
      </c>
      <c r="D832" s="2" t="str">
        <f t="shared" si="12"/>
        <v>PSMA1_85</v>
      </c>
      <c r="E832" s="2" t="s">
        <v>1211</v>
      </c>
      <c r="F832" s="2" t="s">
        <v>42522</v>
      </c>
      <c r="G832" s="3" t="s">
        <v>19443</v>
      </c>
      <c r="H832" s="2" t="s">
        <v>20968</v>
      </c>
      <c r="I832" s="2" t="s">
        <v>19445</v>
      </c>
      <c r="J832" s="6">
        <v>0.49</v>
      </c>
      <c r="K832" s="6" t="s">
        <v>6</v>
      </c>
      <c r="L832" s="2">
        <v>1</v>
      </c>
      <c r="M832" s="2">
        <v>1</v>
      </c>
    </row>
    <row r="833" spans="1:13" x14ac:dyDescent="0.2">
      <c r="A833" s="2" t="s">
        <v>5513</v>
      </c>
      <c r="B833" s="3">
        <v>311</v>
      </c>
      <c r="C833" s="2" t="s">
        <v>5514</v>
      </c>
      <c r="D833" s="2" t="str">
        <f t="shared" si="12"/>
        <v>NUP37_311</v>
      </c>
      <c r="E833" s="2" t="s">
        <v>5516</v>
      </c>
      <c r="F833" s="2" t="s">
        <v>22907</v>
      </c>
      <c r="G833" s="3" t="s">
        <v>19443</v>
      </c>
      <c r="H833" s="2" t="s">
        <v>20968</v>
      </c>
      <c r="I833" s="2" t="s">
        <v>19445</v>
      </c>
      <c r="J833" s="6">
        <v>0.49</v>
      </c>
      <c r="K833" s="6" t="s">
        <v>6</v>
      </c>
      <c r="L833" s="2">
        <v>1</v>
      </c>
      <c r="M833" s="2">
        <v>1</v>
      </c>
    </row>
    <row r="834" spans="1:13" x14ac:dyDescent="0.2">
      <c r="A834" s="2" t="s">
        <v>1073</v>
      </c>
      <c r="B834" s="3">
        <v>1157</v>
      </c>
      <c r="C834" s="2" t="s">
        <v>1074</v>
      </c>
      <c r="D834" s="2" t="str">
        <f t="shared" si="12"/>
        <v>FLNA_1157</v>
      </c>
      <c r="E834" s="2" t="s">
        <v>1076</v>
      </c>
      <c r="F834" s="2" t="s">
        <v>20623</v>
      </c>
      <c r="G834" s="3" t="s">
        <v>20360</v>
      </c>
      <c r="H834" s="2" t="s">
        <v>42523</v>
      </c>
      <c r="I834" s="2" t="s">
        <v>42524</v>
      </c>
      <c r="J834" s="6">
        <v>0.48749999999999999</v>
      </c>
      <c r="K834" s="6">
        <v>3.5400000000000002E-3</v>
      </c>
      <c r="L834" s="2">
        <v>9</v>
      </c>
      <c r="M834" s="2">
        <v>2</v>
      </c>
    </row>
    <row r="835" spans="1:13" x14ac:dyDescent="0.2">
      <c r="A835" s="2" t="s">
        <v>2062</v>
      </c>
      <c r="B835" s="3">
        <v>23</v>
      </c>
      <c r="C835" s="2" t="s">
        <v>2063</v>
      </c>
      <c r="D835" s="2" t="str">
        <f t="shared" ref="D835:D898" si="13">C835&amp;"_"&amp;B835</f>
        <v>DSTN_23</v>
      </c>
      <c r="E835" s="2" t="s">
        <v>2065</v>
      </c>
      <c r="F835" s="2" t="s">
        <v>42525</v>
      </c>
      <c r="G835" s="3" t="s">
        <v>42526</v>
      </c>
      <c r="H835" s="2" t="s">
        <v>42527</v>
      </c>
      <c r="I835" s="2" t="s">
        <v>42528</v>
      </c>
      <c r="J835" s="6">
        <v>0.48499999999999999</v>
      </c>
      <c r="K835" s="6">
        <v>0.12021</v>
      </c>
      <c r="L835" s="2">
        <v>12</v>
      </c>
      <c r="M835" s="2">
        <v>2</v>
      </c>
    </row>
    <row r="836" spans="1:13" x14ac:dyDescent="0.2">
      <c r="A836" s="2" t="s">
        <v>3563</v>
      </c>
      <c r="B836" s="3">
        <v>186</v>
      </c>
      <c r="C836" s="2" t="s">
        <v>3564</v>
      </c>
      <c r="D836" s="2" t="str">
        <f t="shared" si="13"/>
        <v>MOB3A_186</v>
      </c>
      <c r="E836" s="2" t="s">
        <v>3566</v>
      </c>
      <c r="F836" s="2" t="s">
        <v>42529</v>
      </c>
      <c r="G836" s="3" t="s">
        <v>19447</v>
      </c>
      <c r="H836" s="2" t="s">
        <v>42530</v>
      </c>
      <c r="I836" s="2" t="s">
        <v>19449</v>
      </c>
      <c r="J836" s="6">
        <v>0.48499999999999999</v>
      </c>
      <c r="K836" s="6">
        <v>7.0699999999999999E-3</v>
      </c>
      <c r="L836" s="2">
        <v>2</v>
      </c>
      <c r="M836" s="2">
        <v>2</v>
      </c>
    </row>
    <row r="837" spans="1:13" x14ac:dyDescent="0.2">
      <c r="A837" s="2" t="s">
        <v>5775</v>
      </c>
      <c r="B837" s="3">
        <v>128</v>
      </c>
      <c r="C837" s="2" t="s">
        <v>5776</v>
      </c>
      <c r="D837" s="2" t="str">
        <f t="shared" si="13"/>
        <v>PREB_128</v>
      </c>
      <c r="E837" s="2" t="s">
        <v>5778</v>
      </c>
      <c r="F837" s="2" t="s">
        <v>42531</v>
      </c>
      <c r="G837" s="3" t="s">
        <v>19447</v>
      </c>
      <c r="H837" s="2" t="s">
        <v>42532</v>
      </c>
      <c r="I837" s="2" t="s">
        <v>19449</v>
      </c>
      <c r="J837" s="6">
        <v>0.48499999999999999</v>
      </c>
      <c r="K837" s="6">
        <v>0.17677999999999999</v>
      </c>
      <c r="L837" s="2">
        <v>2</v>
      </c>
      <c r="M837" s="2">
        <v>2</v>
      </c>
    </row>
    <row r="838" spans="1:13" x14ac:dyDescent="0.2">
      <c r="A838" s="2" t="s">
        <v>2295</v>
      </c>
      <c r="B838" s="3">
        <v>160</v>
      </c>
      <c r="C838" s="2" t="s">
        <v>2296</v>
      </c>
      <c r="D838" s="2" t="str">
        <f t="shared" si="13"/>
        <v>SKP1_160</v>
      </c>
      <c r="E838" s="2" t="s">
        <v>2298</v>
      </c>
      <c r="F838" s="2" t="s">
        <v>20816</v>
      </c>
      <c r="G838" s="3" t="s">
        <v>19437</v>
      </c>
      <c r="H838" s="2" t="s">
        <v>42533</v>
      </c>
      <c r="I838" s="2" t="s">
        <v>19511</v>
      </c>
      <c r="J838" s="6">
        <v>0.48499999999999999</v>
      </c>
      <c r="K838" s="6">
        <v>3.5360000000000003E-2</v>
      </c>
      <c r="L838" s="2">
        <v>3</v>
      </c>
      <c r="M838" s="2">
        <v>2</v>
      </c>
    </row>
    <row r="839" spans="1:13" x14ac:dyDescent="0.2">
      <c r="A839" s="2" t="s">
        <v>3413</v>
      </c>
      <c r="B839" s="3">
        <v>105</v>
      </c>
      <c r="C839" s="2" t="s">
        <v>3414</v>
      </c>
      <c r="D839" s="2" t="str">
        <f t="shared" si="13"/>
        <v>RAC2_105</v>
      </c>
      <c r="E839" s="2" t="s">
        <v>3416</v>
      </c>
      <c r="F839" s="2" t="s">
        <v>42534</v>
      </c>
      <c r="G839" s="3" t="s">
        <v>19471</v>
      </c>
      <c r="H839" s="2" t="s">
        <v>42535</v>
      </c>
      <c r="I839" s="2" t="s">
        <v>20113</v>
      </c>
      <c r="J839" s="6">
        <v>0.48499999999999999</v>
      </c>
      <c r="K839" s="6" t="s">
        <v>6</v>
      </c>
      <c r="L839" s="2">
        <v>2</v>
      </c>
      <c r="M839" s="2">
        <v>1</v>
      </c>
    </row>
    <row r="840" spans="1:13" x14ac:dyDescent="0.2">
      <c r="A840" s="2" t="s">
        <v>2133</v>
      </c>
      <c r="B840" s="3">
        <v>205</v>
      </c>
      <c r="C840" s="2" t="s">
        <v>2134</v>
      </c>
      <c r="D840" s="2" t="str">
        <f t="shared" si="13"/>
        <v>HNRNPK_205</v>
      </c>
      <c r="E840" s="2" t="s">
        <v>2136</v>
      </c>
      <c r="F840" s="2" t="s">
        <v>22536</v>
      </c>
      <c r="G840" s="3" t="s">
        <v>19814</v>
      </c>
      <c r="H840" s="2" t="s">
        <v>21003</v>
      </c>
      <c r="I840" s="2" t="s">
        <v>42536</v>
      </c>
      <c r="J840" s="6">
        <v>0.48499999999999999</v>
      </c>
      <c r="K840" s="6">
        <v>2.121E-2</v>
      </c>
      <c r="L840" s="2">
        <v>5</v>
      </c>
      <c r="M840" s="2">
        <v>2</v>
      </c>
    </row>
    <row r="841" spans="1:13" x14ac:dyDescent="0.2">
      <c r="A841" s="2" t="s">
        <v>5821</v>
      </c>
      <c r="B841" s="3">
        <v>419</v>
      </c>
      <c r="C841" s="2" t="s">
        <v>5822</v>
      </c>
      <c r="D841" s="2" t="str">
        <f t="shared" si="13"/>
        <v>FANCI_419</v>
      </c>
      <c r="E841" s="2" t="s">
        <v>5824</v>
      </c>
      <c r="F841" s="2" t="s">
        <v>42537</v>
      </c>
      <c r="G841" s="3" t="s">
        <v>19433</v>
      </c>
      <c r="H841" s="2" t="s">
        <v>21010</v>
      </c>
      <c r="I841" s="2" t="s">
        <v>19435</v>
      </c>
      <c r="J841" s="6">
        <v>0.48</v>
      </c>
      <c r="K841" s="6" t="s">
        <v>6</v>
      </c>
      <c r="L841" s="2">
        <v>1</v>
      </c>
      <c r="M841" s="2">
        <v>1</v>
      </c>
    </row>
    <row r="842" spans="1:13" x14ac:dyDescent="0.2">
      <c r="A842" s="2" t="s">
        <v>1199</v>
      </c>
      <c r="B842" s="3">
        <v>148</v>
      </c>
      <c r="C842" s="2" t="s">
        <v>1200</v>
      </c>
      <c r="D842" s="2" t="str">
        <f t="shared" si="13"/>
        <v>MCM3_148</v>
      </c>
      <c r="E842" s="2" t="s">
        <v>1202</v>
      </c>
      <c r="F842" s="2" t="s">
        <v>21471</v>
      </c>
      <c r="G842" s="3" t="s">
        <v>19447</v>
      </c>
      <c r="H842" s="2" t="s">
        <v>42538</v>
      </c>
      <c r="I842" s="2" t="s">
        <v>19449</v>
      </c>
      <c r="J842" s="6">
        <v>0.48</v>
      </c>
      <c r="K842" s="6">
        <v>0.15556</v>
      </c>
      <c r="L842" s="2">
        <v>2</v>
      </c>
      <c r="M842" s="2">
        <v>2</v>
      </c>
    </row>
    <row r="843" spans="1:13" x14ac:dyDescent="0.2">
      <c r="A843" s="2" t="s">
        <v>42539</v>
      </c>
      <c r="B843" s="3">
        <v>470</v>
      </c>
      <c r="C843" s="2" t="s">
        <v>42540</v>
      </c>
      <c r="D843" s="2" t="str">
        <f t="shared" si="13"/>
        <v>EPS15L1_470</v>
      </c>
      <c r="E843" s="2" t="s">
        <v>42541</v>
      </c>
      <c r="F843" s="2" t="s">
        <v>42542</v>
      </c>
      <c r="G843" s="3" t="s">
        <v>19447</v>
      </c>
      <c r="H843" s="2" t="s">
        <v>42543</v>
      </c>
      <c r="I843" s="2" t="s">
        <v>19449</v>
      </c>
      <c r="J843" s="6">
        <v>0.48</v>
      </c>
      <c r="K843" s="6">
        <v>2.828E-2</v>
      </c>
      <c r="L843" s="2">
        <v>2</v>
      </c>
      <c r="M843" s="2">
        <v>2</v>
      </c>
    </row>
    <row r="844" spans="1:13" x14ac:dyDescent="0.2">
      <c r="A844" s="2" t="s">
        <v>5269</v>
      </c>
      <c r="B844" s="3">
        <v>107</v>
      </c>
      <c r="C844" s="2" t="s">
        <v>5270</v>
      </c>
      <c r="D844" s="2" t="str">
        <f t="shared" si="13"/>
        <v>TRIM25_107</v>
      </c>
      <c r="E844" s="2" t="s">
        <v>5271</v>
      </c>
      <c r="F844" s="2" t="s">
        <v>42544</v>
      </c>
      <c r="G844" s="3" t="s">
        <v>19433</v>
      </c>
      <c r="H844" s="2" t="s">
        <v>21010</v>
      </c>
      <c r="I844" s="2" t="s">
        <v>19435</v>
      </c>
      <c r="J844" s="6">
        <v>0.48</v>
      </c>
      <c r="K844" s="6" t="s">
        <v>6</v>
      </c>
      <c r="L844" s="2">
        <v>1</v>
      </c>
      <c r="M844" s="2">
        <v>1</v>
      </c>
    </row>
    <row r="845" spans="1:13" x14ac:dyDescent="0.2">
      <c r="A845" s="2" t="s">
        <v>1493</v>
      </c>
      <c r="B845" s="3">
        <v>608</v>
      </c>
      <c r="C845" s="2" t="s">
        <v>1494</v>
      </c>
      <c r="D845" s="2" t="str">
        <f t="shared" si="13"/>
        <v>HSPA9_608</v>
      </c>
      <c r="E845" s="2" t="s">
        <v>1496</v>
      </c>
      <c r="F845" s="2" t="s">
        <v>42545</v>
      </c>
      <c r="G845" s="3" t="s">
        <v>20210</v>
      </c>
      <c r="H845" s="2" t="s">
        <v>21021</v>
      </c>
      <c r="I845" s="2" t="s">
        <v>42546</v>
      </c>
      <c r="J845" s="6">
        <v>0.48</v>
      </c>
      <c r="K845" s="6">
        <v>0.14141999999999999</v>
      </c>
      <c r="L845" s="2">
        <v>8</v>
      </c>
      <c r="M845" s="2">
        <v>2</v>
      </c>
    </row>
    <row r="846" spans="1:13" x14ac:dyDescent="0.2">
      <c r="A846" s="2" t="s">
        <v>1438</v>
      </c>
      <c r="B846" s="3">
        <v>1238</v>
      </c>
      <c r="C846" s="2" t="s">
        <v>1439</v>
      </c>
      <c r="D846" s="2" t="str">
        <f t="shared" si="13"/>
        <v>MYH10_1238</v>
      </c>
      <c r="E846" s="2" t="s">
        <v>1441</v>
      </c>
      <c r="F846" s="2" t="s">
        <v>19591</v>
      </c>
      <c r="G846" s="3" t="s">
        <v>19447</v>
      </c>
      <c r="H846" s="2" t="s">
        <v>42543</v>
      </c>
      <c r="I846" s="2" t="s">
        <v>19449</v>
      </c>
      <c r="J846" s="6">
        <v>0.48</v>
      </c>
      <c r="K846" s="6">
        <v>2.828E-2</v>
      </c>
      <c r="L846" s="2">
        <v>2</v>
      </c>
      <c r="M846" s="2">
        <v>2</v>
      </c>
    </row>
    <row r="847" spans="1:13" x14ac:dyDescent="0.2">
      <c r="A847" s="2" t="s">
        <v>2988</v>
      </c>
      <c r="B847" s="3">
        <v>679</v>
      </c>
      <c r="C847" s="2" t="s">
        <v>2989</v>
      </c>
      <c r="D847" s="2" t="str">
        <f t="shared" si="13"/>
        <v>IFI16_679</v>
      </c>
      <c r="E847" s="2" t="s">
        <v>2991</v>
      </c>
      <c r="F847" s="2" t="s">
        <v>22081</v>
      </c>
      <c r="G847" s="3" t="s">
        <v>19433</v>
      </c>
      <c r="H847" s="2" t="s">
        <v>21010</v>
      </c>
      <c r="I847" s="2" t="s">
        <v>19435</v>
      </c>
      <c r="J847" s="6">
        <v>0.48</v>
      </c>
      <c r="K847" s="6" t="s">
        <v>6</v>
      </c>
      <c r="L847" s="2">
        <v>1</v>
      </c>
      <c r="M847" s="2">
        <v>1</v>
      </c>
    </row>
    <row r="848" spans="1:13" x14ac:dyDescent="0.2">
      <c r="A848" s="2" t="s">
        <v>4323</v>
      </c>
      <c r="B848" s="3">
        <v>509</v>
      </c>
      <c r="C848" s="2" t="s">
        <v>4324</v>
      </c>
      <c r="D848" s="2" t="str">
        <f t="shared" si="13"/>
        <v>ANAPC7_509</v>
      </c>
      <c r="E848" s="2" t="s">
        <v>4326</v>
      </c>
      <c r="F848" s="2" t="s">
        <v>21434</v>
      </c>
      <c r="G848" s="3" t="s">
        <v>19457</v>
      </c>
      <c r="H848" s="2" t="s">
        <v>21018</v>
      </c>
      <c r="I848" s="2" t="s">
        <v>21862</v>
      </c>
      <c r="J848" s="6">
        <v>0.48</v>
      </c>
      <c r="K848" s="6">
        <v>5.6570000000000002E-2</v>
      </c>
      <c r="L848" s="2">
        <v>3</v>
      </c>
      <c r="M848" s="2">
        <v>2</v>
      </c>
    </row>
    <row r="849" spans="1:13" x14ac:dyDescent="0.2">
      <c r="A849" s="2" t="s">
        <v>2423</v>
      </c>
      <c r="B849" s="3">
        <v>604</v>
      </c>
      <c r="C849" s="2" t="s">
        <v>2424</v>
      </c>
      <c r="D849" s="2" t="str">
        <f t="shared" si="13"/>
        <v>SPTBN1_604</v>
      </c>
      <c r="E849" s="2" t="s">
        <v>2426</v>
      </c>
      <c r="F849" s="2" t="s">
        <v>21599</v>
      </c>
      <c r="G849" s="3" t="s">
        <v>19471</v>
      </c>
      <c r="H849" s="2" t="s">
        <v>21010</v>
      </c>
      <c r="I849" s="2" t="s">
        <v>19535</v>
      </c>
      <c r="J849" s="6">
        <v>0.48</v>
      </c>
      <c r="K849" s="6" t="s">
        <v>6</v>
      </c>
      <c r="L849" s="2">
        <v>2</v>
      </c>
      <c r="M849" s="2">
        <v>1</v>
      </c>
    </row>
    <row r="850" spans="1:13" x14ac:dyDescent="0.2">
      <c r="A850" s="2" t="s">
        <v>5521</v>
      </c>
      <c r="B850" s="3">
        <v>244</v>
      </c>
      <c r="C850" s="2" t="s">
        <v>5522</v>
      </c>
      <c r="D850" s="2" t="str">
        <f t="shared" si="13"/>
        <v>PLBD2_244</v>
      </c>
      <c r="E850" s="2" t="s">
        <v>5523</v>
      </c>
      <c r="F850" s="2" t="s">
        <v>42547</v>
      </c>
      <c r="G850" s="3" t="s">
        <v>19433</v>
      </c>
      <c r="H850" s="2" t="s">
        <v>21010</v>
      </c>
      <c r="I850" s="2" t="s">
        <v>19435</v>
      </c>
      <c r="J850" s="6">
        <v>0.48</v>
      </c>
      <c r="K850" s="6" t="s">
        <v>6</v>
      </c>
      <c r="L850" s="2">
        <v>1</v>
      </c>
      <c r="M850" s="2">
        <v>1</v>
      </c>
    </row>
    <row r="851" spans="1:13" x14ac:dyDescent="0.2">
      <c r="A851" s="2" t="s">
        <v>151</v>
      </c>
      <c r="B851" s="3">
        <v>606</v>
      </c>
      <c r="C851" s="2" t="s">
        <v>152</v>
      </c>
      <c r="D851" s="2" t="str">
        <f t="shared" si="13"/>
        <v>PFAS_606</v>
      </c>
      <c r="E851" s="2" t="s">
        <v>154</v>
      </c>
      <c r="F851" s="2" t="s">
        <v>42548</v>
      </c>
      <c r="G851" s="3" t="s">
        <v>19447</v>
      </c>
      <c r="H851" s="2" t="s">
        <v>42549</v>
      </c>
      <c r="I851" s="2" t="s">
        <v>19449</v>
      </c>
      <c r="J851" s="6">
        <v>0.48</v>
      </c>
      <c r="K851" s="6">
        <v>8.4849999999999995E-2</v>
      </c>
      <c r="L851" s="2">
        <v>2</v>
      </c>
      <c r="M851" s="2">
        <v>2</v>
      </c>
    </row>
    <row r="852" spans="1:13" x14ac:dyDescent="0.2">
      <c r="A852" s="2" t="s">
        <v>4858</v>
      </c>
      <c r="B852" s="3">
        <v>235</v>
      </c>
      <c r="C852" s="2" t="s">
        <v>4859</v>
      </c>
      <c r="D852" s="2" t="str">
        <f t="shared" si="13"/>
        <v>XRCC5_235</v>
      </c>
      <c r="E852" s="2" t="s">
        <v>4861</v>
      </c>
      <c r="F852" s="2" t="s">
        <v>42550</v>
      </c>
      <c r="G852" s="3" t="s">
        <v>19447</v>
      </c>
      <c r="H852" s="2" t="s">
        <v>21012</v>
      </c>
      <c r="I852" s="2" t="s">
        <v>19449</v>
      </c>
      <c r="J852" s="6">
        <v>0.48</v>
      </c>
      <c r="K852" s="6">
        <v>4.2430000000000002E-2</v>
      </c>
      <c r="L852" s="2">
        <v>2</v>
      </c>
      <c r="M852" s="2">
        <v>2</v>
      </c>
    </row>
    <row r="853" spans="1:13" x14ac:dyDescent="0.2">
      <c r="A853" s="2" t="s">
        <v>1958</v>
      </c>
      <c r="B853" s="3">
        <v>428</v>
      </c>
      <c r="C853" s="2" t="s">
        <v>1959</v>
      </c>
      <c r="D853" s="2" t="str">
        <f t="shared" si="13"/>
        <v>TM9SF3_428</v>
      </c>
      <c r="E853" s="2" t="s">
        <v>1961</v>
      </c>
      <c r="F853" s="2" t="s">
        <v>20641</v>
      </c>
      <c r="G853" s="3" t="s">
        <v>19437</v>
      </c>
      <c r="H853" s="2" t="s">
        <v>42551</v>
      </c>
      <c r="I853" s="2" t="s">
        <v>19511</v>
      </c>
      <c r="J853" s="6">
        <v>0.48</v>
      </c>
      <c r="K853" s="6">
        <v>2.828E-2</v>
      </c>
      <c r="L853" s="2">
        <v>3</v>
      </c>
      <c r="M853" s="2">
        <v>2</v>
      </c>
    </row>
    <row r="854" spans="1:13" x14ac:dyDescent="0.2">
      <c r="A854" s="2" t="s">
        <v>5857</v>
      </c>
      <c r="B854" s="3">
        <v>497</v>
      </c>
      <c r="C854" s="2" t="s">
        <v>5858</v>
      </c>
      <c r="D854" s="2" t="str">
        <f t="shared" si="13"/>
        <v>BAZ1B_497</v>
      </c>
      <c r="E854" s="2" t="s">
        <v>5860</v>
      </c>
      <c r="F854" s="2" t="s">
        <v>42552</v>
      </c>
      <c r="G854" s="3" t="s">
        <v>19433</v>
      </c>
      <c r="H854" s="2" t="s">
        <v>21010</v>
      </c>
      <c r="I854" s="2" t="s">
        <v>19435</v>
      </c>
      <c r="J854" s="6">
        <v>0.48</v>
      </c>
      <c r="K854" s="6" t="s">
        <v>6</v>
      </c>
      <c r="L854" s="2">
        <v>1</v>
      </c>
      <c r="M854" s="2">
        <v>1</v>
      </c>
    </row>
    <row r="855" spans="1:13" x14ac:dyDescent="0.2">
      <c r="A855" s="2" t="s">
        <v>5421</v>
      </c>
      <c r="B855" s="3">
        <v>112</v>
      </c>
      <c r="C855" s="2" t="s">
        <v>5422</v>
      </c>
      <c r="D855" s="2" t="str">
        <f t="shared" si="13"/>
        <v>UNC13D_112</v>
      </c>
      <c r="E855" s="2" t="s">
        <v>5424</v>
      </c>
      <c r="F855" s="2" t="s">
        <v>42553</v>
      </c>
      <c r="G855" s="3" t="s">
        <v>19433</v>
      </c>
      <c r="H855" s="2" t="s">
        <v>21010</v>
      </c>
      <c r="I855" s="2" t="s">
        <v>19435</v>
      </c>
      <c r="J855" s="6">
        <v>0.48</v>
      </c>
      <c r="K855" s="6" t="s">
        <v>6</v>
      </c>
      <c r="L855" s="2">
        <v>1</v>
      </c>
      <c r="M855" s="2">
        <v>1</v>
      </c>
    </row>
    <row r="856" spans="1:13" x14ac:dyDescent="0.2">
      <c r="A856" s="2" t="s">
        <v>3551</v>
      </c>
      <c r="B856" s="3">
        <v>48</v>
      </c>
      <c r="C856" s="2" t="s">
        <v>3552</v>
      </c>
      <c r="D856" s="2" t="str">
        <f t="shared" si="13"/>
        <v>LRRC59_48</v>
      </c>
      <c r="E856" s="2" t="s">
        <v>3554</v>
      </c>
      <c r="F856" s="2" t="s">
        <v>42554</v>
      </c>
      <c r="G856" s="3" t="s">
        <v>19601</v>
      </c>
      <c r="H856" s="2" t="s">
        <v>21028</v>
      </c>
      <c r="I856" s="2" t="s">
        <v>19532</v>
      </c>
      <c r="J856" s="6">
        <v>0.48</v>
      </c>
      <c r="K856" s="6">
        <v>9.8989999999999995E-2</v>
      </c>
      <c r="L856" s="2">
        <v>4</v>
      </c>
      <c r="M856" s="2">
        <v>2</v>
      </c>
    </row>
    <row r="857" spans="1:13" x14ac:dyDescent="0.2">
      <c r="A857" s="2" t="s">
        <v>3609</v>
      </c>
      <c r="B857" s="3">
        <v>179</v>
      </c>
      <c r="C857" s="2" t="s">
        <v>3610</v>
      </c>
      <c r="D857" s="2" t="str">
        <f t="shared" si="13"/>
        <v>CYFIP2_179</v>
      </c>
      <c r="E857" s="2" t="s">
        <v>3612</v>
      </c>
      <c r="F857" s="2" t="s">
        <v>20151</v>
      </c>
      <c r="G857" s="3" t="s">
        <v>19461</v>
      </c>
      <c r="H857" s="2" t="s">
        <v>21015</v>
      </c>
      <c r="I857" s="2" t="s">
        <v>20685</v>
      </c>
      <c r="J857" s="6">
        <v>0.48</v>
      </c>
      <c r="K857" s="6" t="s">
        <v>6</v>
      </c>
      <c r="L857" s="2">
        <v>3</v>
      </c>
      <c r="M857" s="2">
        <v>1</v>
      </c>
    </row>
    <row r="858" spans="1:13" x14ac:dyDescent="0.2">
      <c r="A858" s="2" t="s">
        <v>1319</v>
      </c>
      <c r="B858" s="3">
        <v>85</v>
      </c>
      <c r="C858" s="2" t="s">
        <v>1320</v>
      </c>
      <c r="D858" s="2" t="str">
        <f t="shared" si="13"/>
        <v>PDIA3_85</v>
      </c>
      <c r="E858" s="2" t="s">
        <v>1322</v>
      </c>
      <c r="F858" s="2" t="s">
        <v>42555</v>
      </c>
      <c r="G858" s="3" t="s">
        <v>19483</v>
      </c>
      <c r="H858" s="2" t="s">
        <v>21015</v>
      </c>
      <c r="I858" s="2" t="s">
        <v>19595</v>
      </c>
      <c r="J858" s="6">
        <v>0.48</v>
      </c>
      <c r="K858" s="6" t="s">
        <v>6</v>
      </c>
      <c r="L858" s="2">
        <v>2</v>
      </c>
      <c r="M858" s="2">
        <v>1</v>
      </c>
    </row>
    <row r="859" spans="1:13" x14ac:dyDescent="0.2">
      <c r="A859" s="2" t="s">
        <v>42556</v>
      </c>
      <c r="B859" s="3">
        <v>475</v>
      </c>
      <c r="C859" s="2" t="s">
        <v>42557</v>
      </c>
      <c r="D859" s="2" t="str">
        <f t="shared" si="13"/>
        <v>RPS6KA5_475</v>
      </c>
      <c r="E859" s="2" t="s">
        <v>42558</v>
      </c>
      <c r="F859" s="2" t="s">
        <v>42559</v>
      </c>
      <c r="G859" s="3" t="s">
        <v>19443</v>
      </c>
      <c r="H859" s="2" t="s">
        <v>21015</v>
      </c>
      <c r="I859" s="2" t="s">
        <v>19445</v>
      </c>
      <c r="J859" s="6">
        <v>0.48</v>
      </c>
      <c r="K859" s="6" t="s">
        <v>6</v>
      </c>
      <c r="L859" s="2">
        <v>1</v>
      </c>
      <c r="M859" s="2">
        <v>1</v>
      </c>
    </row>
    <row r="860" spans="1:13" x14ac:dyDescent="0.2">
      <c r="A860" s="2" t="s">
        <v>4669</v>
      </c>
      <c r="B860" s="3">
        <v>450</v>
      </c>
      <c r="C860" s="2" t="s">
        <v>4670</v>
      </c>
      <c r="D860" s="2" t="str">
        <f t="shared" si="13"/>
        <v>APAF1_450</v>
      </c>
      <c r="E860" s="2" t="s">
        <v>4671</v>
      </c>
      <c r="F860" s="2" t="s">
        <v>42560</v>
      </c>
      <c r="G860" s="3" t="s">
        <v>19443</v>
      </c>
      <c r="H860" s="2" t="s">
        <v>21015</v>
      </c>
      <c r="I860" s="2" t="s">
        <v>19445</v>
      </c>
      <c r="J860" s="6">
        <v>0.48</v>
      </c>
      <c r="K860" s="6" t="s">
        <v>6</v>
      </c>
      <c r="L860" s="2">
        <v>1</v>
      </c>
      <c r="M860" s="2">
        <v>1</v>
      </c>
    </row>
    <row r="861" spans="1:13" x14ac:dyDescent="0.2">
      <c r="A861" s="2" t="s">
        <v>1664</v>
      </c>
      <c r="B861" s="3">
        <v>479</v>
      </c>
      <c r="C861" s="2" t="s">
        <v>1665</v>
      </c>
      <c r="D861" s="2" t="str">
        <f t="shared" si="13"/>
        <v>ARCN1_479</v>
      </c>
      <c r="E861" s="2" t="s">
        <v>1667</v>
      </c>
      <c r="F861" s="2" t="s">
        <v>42561</v>
      </c>
      <c r="G861" s="3" t="s">
        <v>19443</v>
      </c>
      <c r="H861" s="2" t="s">
        <v>21015</v>
      </c>
      <c r="I861" s="2" t="s">
        <v>19445</v>
      </c>
      <c r="J861" s="6">
        <v>0.48</v>
      </c>
      <c r="K861" s="6" t="s">
        <v>6</v>
      </c>
      <c r="L861" s="2">
        <v>1</v>
      </c>
      <c r="M861" s="2">
        <v>1</v>
      </c>
    </row>
    <row r="862" spans="1:13" x14ac:dyDescent="0.2">
      <c r="A862" s="2" t="s">
        <v>957</v>
      </c>
      <c r="B862" s="3">
        <v>265</v>
      </c>
      <c r="C862" s="2" t="s">
        <v>958</v>
      </c>
      <c r="D862" s="2" t="str">
        <f t="shared" si="13"/>
        <v>HMOX2_265</v>
      </c>
      <c r="E862" s="2" t="s">
        <v>960</v>
      </c>
      <c r="F862" s="2" t="s">
        <v>20354</v>
      </c>
      <c r="G862" s="3" t="s">
        <v>19443</v>
      </c>
      <c r="H862" s="2" t="s">
        <v>21015</v>
      </c>
      <c r="I862" s="2" t="s">
        <v>19445</v>
      </c>
      <c r="J862" s="6">
        <v>0.48</v>
      </c>
      <c r="K862" s="6" t="s">
        <v>6</v>
      </c>
      <c r="L862" s="2">
        <v>1</v>
      </c>
      <c r="M862" s="2">
        <v>1</v>
      </c>
    </row>
    <row r="863" spans="1:13" x14ac:dyDescent="0.2">
      <c r="A863" s="2" t="s">
        <v>1499</v>
      </c>
      <c r="B863" s="3">
        <v>253</v>
      </c>
      <c r="C863" s="2" t="s">
        <v>1500</v>
      </c>
      <c r="D863" s="2" t="str">
        <f t="shared" si="13"/>
        <v>RPL3_253</v>
      </c>
      <c r="E863" s="2" t="s">
        <v>1502</v>
      </c>
      <c r="F863" s="2" t="s">
        <v>42562</v>
      </c>
      <c r="G863" s="3" t="s">
        <v>19443</v>
      </c>
      <c r="H863" s="2" t="s">
        <v>21015</v>
      </c>
      <c r="I863" s="2" t="s">
        <v>19445</v>
      </c>
      <c r="J863" s="6">
        <v>0.48</v>
      </c>
      <c r="K863" s="6" t="s">
        <v>6</v>
      </c>
      <c r="L863" s="2">
        <v>1</v>
      </c>
      <c r="M863" s="2">
        <v>1</v>
      </c>
    </row>
    <row r="864" spans="1:13" x14ac:dyDescent="0.2">
      <c r="A864" s="2" t="s">
        <v>946</v>
      </c>
      <c r="B864" s="3">
        <v>498</v>
      </c>
      <c r="C864" s="2" t="s">
        <v>947</v>
      </c>
      <c r="D864" s="2" t="str">
        <f t="shared" si="13"/>
        <v>ATP2A2_498</v>
      </c>
      <c r="E864" s="2" t="s">
        <v>949</v>
      </c>
      <c r="F864" s="2" t="s">
        <v>42563</v>
      </c>
      <c r="G864" s="3" t="s">
        <v>19457</v>
      </c>
      <c r="H864" s="2" t="s">
        <v>42564</v>
      </c>
      <c r="I864" s="2" t="s">
        <v>20198</v>
      </c>
      <c r="J864" s="6">
        <v>0.47749999999999998</v>
      </c>
      <c r="K864" s="6">
        <v>5.3030000000000001E-2</v>
      </c>
      <c r="L864" s="2">
        <v>3</v>
      </c>
      <c r="M864" s="2">
        <v>2</v>
      </c>
    </row>
    <row r="865" spans="1:13" x14ac:dyDescent="0.2">
      <c r="A865" s="2" t="s">
        <v>1634</v>
      </c>
      <c r="B865" s="3">
        <v>70</v>
      </c>
      <c r="C865" s="2" t="s">
        <v>1635</v>
      </c>
      <c r="D865" s="2" t="str">
        <f t="shared" si="13"/>
        <v>RPL27A_70</v>
      </c>
      <c r="E865" s="2" t="s">
        <v>1637</v>
      </c>
      <c r="F865" s="2" t="s">
        <v>42565</v>
      </c>
      <c r="G865" s="3" t="s">
        <v>19493</v>
      </c>
      <c r="H865" s="2" t="s">
        <v>42566</v>
      </c>
      <c r="I865" s="2" t="s">
        <v>42567</v>
      </c>
      <c r="J865" s="6">
        <v>0.47499999999999998</v>
      </c>
      <c r="K865" s="6">
        <v>3.5360000000000003E-2</v>
      </c>
      <c r="L865" s="2">
        <v>6</v>
      </c>
      <c r="M865" s="2">
        <v>2</v>
      </c>
    </row>
    <row r="866" spans="1:13" x14ac:dyDescent="0.2">
      <c r="A866" s="2" t="s">
        <v>1493</v>
      </c>
      <c r="B866" s="3">
        <v>487</v>
      </c>
      <c r="C866" s="2" t="s">
        <v>1494</v>
      </c>
      <c r="D866" s="2" t="str">
        <f t="shared" si="13"/>
        <v>HSPA9_487</v>
      </c>
      <c r="E866" s="2" t="s">
        <v>1496</v>
      </c>
      <c r="F866" s="2" t="s">
        <v>21047</v>
      </c>
      <c r="G866" s="3" t="s">
        <v>19660</v>
      </c>
      <c r="H866" s="2" t="s">
        <v>42568</v>
      </c>
      <c r="I866" s="2" t="s">
        <v>21882</v>
      </c>
      <c r="J866" s="6">
        <v>0.47249999999999998</v>
      </c>
      <c r="K866" s="6">
        <v>3.5400000000000002E-3</v>
      </c>
      <c r="L866" s="2">
        <v>5</v>
      </c>
      <c r="M866" s="2">
        <v>2</v>
      </c>
    </row>
    <row r="867" spans="1:13" x14ac:dyDescent="0.2">
      <c r="A867" s="2" t="s">
        <v>2410</v>
      </c>
      <c r="B867" s="3">
        <v>335</v>
      </c>
      <c r="C867" s="2" t="s">
        <v>2411</v>
      </c>
      <c r="D867" s="2" t="str">
        <f t="shared" si="13"/>
        <v>HNRNPU_335</v>
      </c>
      <c r="E867" s="2" t="s">
        <v>2413</v>
      </c>
      <c r="F867" s="2" t="s">
        <v>20732</v>
      </c>
      <c r="G867" s="3" t="s">
        <v>19627</v>
      </c>
      <c r="H867" s="2" t="s">
        <v>42569</v>
      </c>
      <c r="I867" s="2" t="s">
        <v>21728</v>
      </c>
      <c r="J867" s="6">
        <v>0.47249999999999998</v>
      </c>
      <c r="K867" s="6">
        <v>1.061E-2</v>
      </c>
      <c r="L867" s="2">
        <v>4</v>
      </c>
      <c r="M867" s="2">
        <v>2</v>
      </c>
    </row>
    <row r="868" spans="1:13" x14ac:dyDescent="0.2">
      <c r="A868" s="2" t="s">
        <v>4757</v>
      </c>
      <c r="B868" s="3">
        <v>285</v>
      </c>
      <c r="C868" s="2" t="s">
        <v>4758</v>
      </c>
      <c r="D868" s="2" t="str">
        <f t="shared" si="13"/>
        <v>SC5D_285</v>
      </c>
      <c r="E868" s="2" t="s">
        <v>4760</v>
      </c>
      <c r="F868" s="2" t="s">
        <v>23818</v>
      </c>
      <c r="G868" s="3" t="s">
        <v>19433</v>
      </c>
      <c r="H868" s="2" t="s">
        <v>21066</v>
      </c>
      <c r="I868" s="2" t="s">
        <v>19435</v>
      </c>
      <c r="J868" s="6">
        <v>0.47</v>
      </c>
      <c r="K868" s="6" t="s">
        <v>6</v>
      </c>
      <c r="L868" s="2">
        <v>1</v>
      </c>
      <c r="M868" s="2">
        <v>1</v>
      </c>
    </row>
    <row r="869" spans="1:13" x14ac:dyDescent="0.2">
      <c r="A869" s="2" t="s">
        <v>714</v>
      </c>
      <c r="B869" s="3">
        <v>24</v>
      </c>
      <c r="C869" s="2" t="s">
        <v>715</v>
      </c>
      <c r="D869" s="2" t="str">
        <f t="shared" si="13"/>
        <v>PARP1_24</v>
      </c>
      <c r="E869" s="2" t="s">
        <v>717</v>
      </c>
      <c r="F869" s="2" t="s">
        <v>21524</v>
      </c>
      <c r="G869" s="3" t="s">
        <v>19477</v>
      </c>
      <c r="H869" s="2" t="s">
        <v>21066</v>
      </c>
      <c r="I869" s="2" t="s">
        <v>42570</v>
      </c>
      <c r="J869" s="6">
        <v>0.47</v>
      </c>
      <c r="K869" s="6" t="s">
        <v>6</v>
      </c>
      <c r="L869" s="2">
        <v>3</v>
      </c>
      <c r="M869" s="2">
        <v>1</v>
      </c>
    </row>
    <row r="870" spans="1:13" x14ac:dyDescent="0.2">
      <c r="A870" s="2" t="s">
        <v>2553</v>
      </c>
      <c r="B870" s="3">
        <v>502</v>
      </c>
      <c r="C870" s="2" t="s">
        <v>2554</v>
      </c>
      <c r="D870" s="2" t="str">
        <f t="shared" si="13"/>
        <v>NSUN2_502</v>
      </c>
      <c r="E870" s="2" t="s">
        <v>2556</v>
      </c>
      <c r="F870" s="2" t="s">
        <v>42571</v>
      </c>
      <c r="G870" s="3" t="s">
        <v>19471</v>
      </c>
      <c r="H870" s="2" t="s">
        <v>21066</v>
      </c>
      <c r="I870" s="2" t="s">
        <v>34584</v>
      </c>
      <c r="J870" s="6">
        <v>0.47</v>
      </c>
      <c r="K870" s="6" t="s">
        <v>6</v>
      </c>
      <c r="L870" s="2">
        <v>2</v>
      </c>
      <c r="M870" s="2">
        <v>1</v>
      </c>
    </row>
    <row r="871" spans="1:13" x14ac:dyDescent="0.2">
      <c r="A871" s="2" t="s">
        <v>3450</v>
      </c>
      <c r="B871" s="3">
        <v>58</v>
      </c>
      <c r="C871" s="2" t="s">
        <v>3451</v>
      </c>
      <c r="D871" s="2" t="str">
        <f t="shared" si="13"/>
        <v>FAM3C_58</v>
      </c>
      <c r="E871" s="2" t="s">
        <v>3453</v>
      </c>
      <c r="F871" s="2" t="s">
        <v>42572</v>
      </c>
      <c r="G871" s="3" t="s">
        <v>19433</v>
      </c>
      <c r="H871" s="2" t="s">
        <v>21066</v>
      </c>
      <c r="I871" s="2" t="s">
        <v>19435</v>
      </c>
      <c r="J871" s="6">
        <v>0.47</v>
      </c>
      <c r="K871" s="6" t="s">
        <v>6</v>
      </c>
      <c r="L871" s="2">
        <v>1</v>
      </c>
      <c r="M871" s="2">
        <v>1</v>
      </c>
    </row>
    <row r="872" spans="1:13" x14ac:dyDescent="0.2">
      <c r="A872" s="2" t="s">
        <v>42573</v>
      </c>
      <c r="B872" s="3">
        <v>535</v>
      </c>
      <c r="C872" s="2" t="s">
        <v>42574</v>
      </c>
      <c r="D872" s="2" t="str">
        <f t="shared" si="13"/>
        <v>DNAJC1_535</v>
      </c>
      <c r="E872" s="2" t="s">
        <v>42575</v>
      </c>
      <c r="F872" s="2" t="s">
        <v>42576</v>
      </c>
      <c r="G872" s="3" t="s">
        <v>19433</v>
      </c>
      <c r="H872" s="2" t="s">
        <v>21066</v>
      </c>
      <c r="I872" s="2" t="s">
        <v>19435</v>
      </c>
      <c r="J872" s="6">
        <v>0.47</v>
      </c>
      <c r="K872" s="6" t="s">
        <v>6</v>
      </c>
      <c r="L872" s="2">
        <v>1</v>
      </c>
      <c r="M872" s="2">
        <v>1</v>
      </c>
    </row>
    <row r="873" spans="1:13" x14ac:dyDescent="0.2">
      <c r="A873" s="2" t="s">
        <v>4960</v>
      </c>
      <c r="B873" s="3">
        <v>222</v>
      </c>
      <c r="C873" s="10" t="s">
        <v>4961</v>
      </c>
      <c r="D873" s="2" t="str">
        <f t="shared" si="13"/>
        <v>DEK_222</v>
      </c>
      <c r="E873" s="2" t="s">
        <v>4962</v>
      </c>
      <c r="F873" s="2" t="s">
        <v>42577</v>
      </c>
      <c r="G873" s="3" t="s">
        <v>19433</v>
      </c>
      <c r="H873" s="2" t="s">
        <v>21066</v>
      </c>
      <c r="I873" s="2" t="s">
        <v>19435</v>
      </c>
      <c r="J873" s="6">
        <v>0.47</v>
      </c>
      <c r="K873" s="6" t="s">
        <v>6</v>
      </c>
      <c r="L873" s="2">
        <v>1</v>
      </c>
      <c r="M873" s="2">
        <v>1</v>
      </c>
    </row>
    <row r="874" spans="1:13" x14ac:dyDescent="0.2">
      <c r="A874" s="2" t="s">
        <v>5207</v>
      </c>
      <c r="B874" s="3">
        <v>1309</v>
      </c>
      <c r="C874" s="2" t="s">
        <v>5208</v>
      </c>
      <c r="D874" s="2" t="str">
        <f t="shared" si="13"/>
        <v>NUP160_1309</v>
      </c>
      <c r="E874" s="2" t="s">
        <v>5210</v>
      </c>
      <c r="F874" s="2" t="s">
        <v>42578</v>
      </c>
      <c r="G874" s="3" t="s">
        <v>19433</v>
      </c>
      <c r="H874" s="2" t="s">
        <v>21066</v>
      </c>
      <c r="I874" s="2" t="s">
        <v>19435</v>
      </c>
      <c r="J874" s="6">
        <v>0.47</v>
      </c>
      <c r="K874" s="6" t="s">
        <v>6</v>
      </c>
      <c r="L874" s="2">
        <v>1</v>
      </c>
      <c r="M874" s="2">
        <v>1</v>
      </c>
    </row>
    <row r="875" spans="1:13" x14ac:dyDescent="0.2">
      <c r="A875" s="2" t="s">
        <v>3001</v>
      </c>
      <c r="B875" s="3">
        <v>123</v>
      </c>
      <c r="C875" s="2" t="s">
        <v>3002</v>
      </c>
      <c r="D875" s="2" t="str">
        <f t="shared" si="13"/>
        <v>UGP2_123</v>
      </c>
      <c r="E875" s="2" t="s">
        <v>3004</v>
      </c>
      <c r="F875" s="2" t="s">
        <v>20717</v>
      </c>
      <c r="G875" s="3" t="s">
        <v>19457</v>
      </c>
      <c r="H875" s="2" t="s">
        <v>42579</v>
      </c>
      <c r="I875" s="2" t="s">
        <v>19532</v>
      </c>
      <c r="J875" s="6">
        <v>0.47</v>
      </c>
      <c r="K875" s="6">
        <v>5.6570000000000002E-2</v>
      </c>
      <c r="L875" s="2">
        <v>3</v>
      </c>
      <c r="M875" s="2">
        <v>2</v>
      </c>
    </row>
    <row r="876" spans="1:13" x14ac:dyDescent="0.2">
      <c r="A876" s="2" t="s">
        <v>2710</v>
      </c>
      <c r="B876" s="3">
        <v>1113</v>
      </c>
      <c r="C876" s="2" t="s">
        <v>2711</v>
      </c>
      <c r="D876" s="2" t="str">
        <f t="shared" si="13"/>
        <v>CKAP5_1113</v>
      </c>
      <c r="E876" s="2" t="s">
        <v>2713</v>
      </c>
      <c r="F876" s="2" t="s">
        <v>42580</v>
      </c>
      <c r="G876" s="3" t="s">
        <v>19433</v>
      </c>
      <c r="H876" s="2" t="s">
        <v>21066</v>
      </c>
      <c r="I876" s="2" t="s">
        <v>19435</v>
      </c>
      <c r="J876" s="6">
        <v>0.47</v>
      </c>
      <c r="K876" s="6" t="s">
        <v>6</v>
      </c>
      <c r="L876" s="2">
        <v>1</v>
      </c>
      <c r="M876" s="2">
        <v>1</v>
      </c>
    </row>
    <row r="877" spans="1:13" x14ac:dyDescent="0.2">
      <c r="A877" s="2" t="s">
        <v>2821</v>
      </c>
      <c r="B877" s="3">
        <v>160</v>
      </c>
      <c r="C877" s="2" t="s">
        <v>2822</v>
      </c>
      <c r="D877" s="2" t="str">
        <f t="shared" si="13"/>
        <v>NUMA1_160</v>
      </c>
      <c r="E877" s="2" t="s">
        <v>2824</v>
      </c>
      <c r="F877" s="2" t="s">
        <v>21342</v>
      </c>
      <c r="G877" s="3" t="s">
        <v>19433</v>
      </c>
      <c r="H877" s="2" t="s">
        <v>21066</v>
      </c>
      <c r="I877" s="2" t="s">
        <v>19435</v>
      </c>
      <c r="J877" s="6">
        <v>0.47</v>
      </c>
      <c r="K877" s="6" t="s">
        <v>6</v>
      </c>
      <c r="L877" s="2">
        <v>1</v>
      </c>
      <c r="M877" s="2">
        <v>1</v>
      </c>
    </row>
    <row r="878" spans="1:13" x14ac:dyDescent="0.2">
      <c r="A878" s="2" t="s">
        <v>2444</v>
      </c>
      <c r="B878" s="3">
        <v>41</v>
      </c>
      <c r="C878" s="2" t="s">
        <v>2445</v>
      </c>
      <c r="D878" s="2" t="str">
        <f t="shared" si="13"/>
        <v>VARS_41</v>
      </c>
      <c r="E878" s="2" t="s">
        <v>2447</v>
      </c>
      <c r="F878" s="2" t="s">
        <v>42581</v>
      </c>
      <c r="G878" s="3" t="s">
        <v>19433</v>
      </c>
      <c r="H878" s="2" t="s">
        <v>21066</v>
      </c>
      <c r="I878" s="2" t="s">
        <v>19435</v>
      </c>
      <c r="J878" s="6">
        <v>0.47</v>
      </c>
      <c r="K878" s="6" t="s">
        <v>6</v>
      </c>
      <c r="L878" s="2">
        <v>1</v>
      </c>
      <c r="M878" s="2">
        <v>1</v>
      </c>
    </row>
    <row r="879" spans="1:13" x14ac:dyDescent="0.2">
      <c r="A879" s="2" t="s">
        <v>723</v>
      </c>
      <c r="B879" s="3">
        <v>71</v>
      </c>
      <c r="C879" s="2" t="s">
        <v>724</v>
      </c>
      <c r="D879" s="2" t="str">
        <f t="shared" si="13"/>
        <v>RO60_71</v>
      </c>
      <c r="E879" s="2" t="s">
        <v>726</v>
      </c>
      <c r="F879" s="2" t="s">
        <v>42582</v>
      </c>
      <c r="G879" s="3" t="s">
        <v>19433</v>
      </c>
      <c r="H879" s="2" t="s">
        <v>21066</v>
      </c>
      <c r="I879" s="2" t="s">
        <v>19435</v>
      </c>
      <c r="J879" s="6">
        <v>0.47</v>
      </c>
      <c r="K879" s="6" t="s">
        <v>6</v>
      </c>
      <c r="L879" s="2">
        <v>1</v>
      </c>
      <c r="M879" s="2">
        <v>1</v>
      </c>
    </row>
    <row r="880" spans="1:13" x14ac:dyDescent="0.2">
      <c r="A880" s="2" t="s">
        <v>5129</v>
      </c>
      <c r="B880" s="3">
        <v>215</v>
      </c>
      <c r="C880" s="2" t="s">
        <v>5130</v>
      </c>
      <c r="D880" s="2" t="str">
        <f t="shared" si="13"/>
        <v>GTF2I_215</v>
      </c>
      <c r="E880" s="2" t="s">
        <v>5132</v>
      </c>
      <c r="F880" s="2" t="s">
        <v>42583</v>
      </c>
      <c r="G880" s="3" t="s">
        <v>19433</v>
      </c>
      <c r="H880" s="2" t="s">
        <v>21066</v>
      </c>
      <c r="I880" s="2" t="s">
        <v>19435</v>
      </c>
      <c r="J880" s="6">
        <v>0.47</v>
      </c>
      <c r="K880" s="6" t="s">
        <v>6</v>
      </c>
      <c r="L880" s="2">
        <v>1</v>
      </c>
      <c r="M880" s="2">
        <v>1</v>
      </c>
    </row>
    <row r="881" spans="1:13" x14ac:dyDescent="0.2">
      <c r="A881" s="2" t="s">
        <v>2626</v>
      </c>
      <c r="B881" s="3">
        <v>448</v>
      </c>
      <c r="C881" s="2" t="s">
        <v>2627</v>
      </c>
      <c r="D881" s="2" t="str">
        <f t="shared" si="13"/>
        <v>PSMD2_448</v>
      </c>
      <c r="E881" s="2" t="s">
        <v>2629</v>
      </c>
      <c r="F881" s="2" t="s">
        <v>42584</v>
      </c>
      <c r="G881" s="3" t="s">
        <v>19433</v>
      </c>
      <c r="H881" s="2" t="s">
        <v>21066</v>
      </c>
      <c r="I881" s="2" t="s">
        <v>19435</v>
      </c>
      <c r="J881" s="6">
        <v>0.47</v>
      </c>
      <c r="K881" s="6" t="s">
        <v>6</v>
      </c>
      <c r="L881" s="2">
        <v>1</v>
      </c>
      <c r="M881" s="2">
        <v>1</v>
      </c>
    </row>
    <row r="882" spans="1:13" x14ac:dyDescent="0.2">
      <c r="A882" s="2" t="s">
        <v>3686</v>
      </c>
      <c r="B882" s="3">
        <v>329</v>
      </c>
      <c r="C882" s="2" t="s">
        <v>3687</v>
      </c>
      <c r="D882" s="2" t="str">
        <f t="shared" si="13"/>
        <v>RSF1_329</v>
      </c>
      <c r="E882" s="2" t="s">
        <v>3689</v>
      </c>
      <c r="F882" s="2" t="s">
        <v>42585</v>
      </c>
      <c r="G882" s="3" t="s">
        <v>19461</v>
      </c>
      <c r="H882" s="2" t="s">
        <v>21070</v>
      </c>
      <c r="I882" s="2" t="s">
        <v>21475</v>
      </c>
      <c r="J882" s="6">
        <v>0.47</v>
      </c>
      <c r="K882" s="6" t="s">
        <v>6</v>
      </c>
      <c r="L882" s="2">
        <v>3</v>
      </c>
      <c r="M882" s="2">
        <v>1</v>
      </c>
    </row>
    <row r="883" spans="1:13" x14ac:dyDescent="0.2">
      <c r="A883" s="2" t="s">
        <v>4717</v>
      </c>
      <c r="B883" s="3">
        <v>975</v>
      </c>
      <c r="C883" s="2" t="s">
        <v>4718</v>
      </c>
      <c r="D883" s="2" t="str">
        <f t="shared" si="13"/>
        <v>KIF1C_975</v>
      </c>
      <c r="E883" s="2" t="s">
        <v>4720</v>
      </c>
      <c r="F883" s="2" t="s">
        <v>42586</v>
      </c>
      <c r="G883" s="3" t="s">
        <v>19443</v>
      </c>
      <c r="H883" s="2" t="s">
        <v>21070</v>
      </c>
      <c r="I883" s="2" t="s">
        <v>19445</v>
      </c>
      <c r="J883" s="6">
        <v>0.47</v>
      </c>
      <c r="K883" s="6" t="s">
        <v>6</v>
      </c>
      <c r="L883" s="2">
        <v>1</v>
      </c>
      <c r="M883" s="2">
        <v>1</v>
      </c>
    </row>
    <row r="884" spans="1:13" x14ac:dyDescent="0.2">
      <c r="A884" s="2" t="s">
        <v>2648</v>
      </c>
      <c r="B884" s="3">
        <v>71</v>
      </c>
      <c r="C884" s="2" t="s">
        <v>2649</v>
      </c>
      <c r="D884" s="2" t="str">
        <f t="shared" si="13"/>
        <v>UBE2V1_71</v>
      </c>
      <c r="E884" s="2" t="s">
        <v>2651</v>
      </c>
      <c r="F884" s="2" t="s">
        <v>22947</v>
      </c>
      <c r="G884" s="3" t="s">
        <v>19483</v>
      </c>
      <c r="H884" s="2" t="s">
        <v>21070</v>
      </c>
      <c r="I884" s="2" t="s">
        <v>19595</v>
      </c>
      <c r="J884" s="6">
        <v>0.47</v>
      </c>
      <c r="K884" s="6" t="s">
        <v>6</v>
      </c>
      <c r="L884" s="2">
        <v>2</v>
      </c>
      <c r="M884" s="2">
        <v>1</v>
      </c>
    </row>
    <row r="885" spans="1:13" x14ac:dyDescent="0.2">
      <c r="A885" s="2" t="s">
        <v>4972</v>
      </c>
      <c r="B885" s="3">
        <v>311</v>
      </c>
      <c r="C885" s="2" t="s">
        <v>4973</v>
      </c>
      <c r="D885" s="2" t="str">
        <f t="shared" si="13"/>
        <v>FEN1_311</v>
      </c>
      <c r="E885" s="2" t="s">
        <v>4975</v>
      </c>
      <c r="F885" s="2" t="s">
        <v>42587</v>
      </c>
      <c r="G885" s="3" t="s">
        <v>19443</v>
      </c>
      <c r="H885" s="2" t="s">
        <v>21070</v>
      </c>
      <c r="I885" s="2" t="s">
        <v>19445</v>
      </c>
      <c r="J885" s="6">
        <v>0.47</v>
      </c>
      <c r="K885" s="6" t="s">
        <v>6</v>
      </c>
      <c r="L885" s="2">
        <v>1</v>
      </c>
      <c r="M885" s="2">
        <v>1</v>
      </c>
    </row>
    <row r="886" spans="1:13" x14ac:dyDescent="0.2">
      <c r="A886" s="2" t="s">
        <v>5152</v>
      </c>
      <c r="B886" s="3">
        <v>233</v>
      </c>
      <c r="C886" s="2" t="s">
        <v>5153</v>
      </c>
      <c r="D886" s="2" t="str">
        <f t="shared" si="13"/>
        <v>CDK17_233</v>
      </c>
      <c r="E886" s="2" t="s">
        <v>5155</v>
      </c>
      <c r="F886" s="2" t="s">
        <v>42588</v>
      </c>
      <c r="G886" s="3" t="s">
        <v>19443</v>
      </c>
      <c r="H886" s="2" t="s">
        <v>21070</v>
      </c>
      <c r="I886" s="2" t="s">
        <v>19445</v>
      </c>
      <c r="J886" s="6">
        <v>0.47</v>
      </c>
      <c r="K886" s="6" t="s">
        <v>6</v>
      </c>
      <c r="L886" s="2">
        <v>1</v>
      </c>
      <c r="M886" s="2">
        <v>1</v>
      </c>
    </row>
    <row r="887" spans="1:13" x14ac:dyDescent="0.2">
      <c r="A887" s="2" t="s">
        <v>3254</v>
      </c>
      <c r="B887" s="3">
        <v>471</v>
      </c>
      <c r="C887" s="2" t="s">
        <v>3255</v>
      </c>
      <c r="D887" s="2" t="str">
        <f t="shared" si="13"/>
        <v>HUWE1_471</v>
      </c>
      <c r="E887" s="2" t="s">
        <v>3257</v>
      </c>
      <c r="F887" s="2" t="s">
        <v>42589</v>
      </c>
      <c r="G887" s="3" t="s">
        <v>19443</v>
      </c>
      <c r="H887" s="2" t="s">
        <v>21070</v>
      </c>
      <c r="I887" s="2" t="s">
        <v>19445</v>
      </c>
      <c r="J887" s="6">
        <v>0.47</v>
      </c>
      <c r="K887" s="6" t="s">
        <v>6</v>
      </c>
      <c r="L887" s="2">
        <v>1</v>
      </c>
      <c r="M887" s="2">
        <v>1</v>
      </c>
    </row>
    <row r="888" spans="1:13" x14ac:dyDescent="0.2">
      <c r="A888" s="2" t="s">
        <v>2626</v>
      </c>
      <c r="B888" s="3">
        <v>779</v>
      </c>
      <c r="C888" s="2" t="s">
        <v>2627</v>
      </c>
      <c r="D888" s="2" t="str">
        <f t="shared" si="13"/>
        <v>PSMD2_779</v>
      </c>
      <c r="E888" s="2" t="s">
        <v>2629</v>
      </c>
      <c r="F888" s="2" t="s">
        <v>42590</v>
      </c>
      <c r="G888" s="3" t="s">
        <v>19443</v>
      </c>
      <c r="H888" s="2" t="s">
        <v>21070</v>
      </c>
      <c r="I888" s="2" t="s">
        <v>19445</v>
      </c>
      <c r="J888" s="6">
        <v>0.47</v>
      </c>
      <c r="K888" s="6" t="s">
        <v>6</v>
      </c>
      <c r="L888" s="2">
        <v>1</v>
      </c>
      <c r="M888" s="2">
        <v>1</v>
      </c>
    </row>
    <row r="889" spans="1:13" x14ac:dyDescent="0.2">
      <c r="A889" s="2" t="s">
        <v>1670</v>
      </c>
      <c r="B889" s="3">
        <v>192</v>
      </c>
      <c r="C889" s="2" t="s">
        <v>1671</v>
      </c>
      <c r="D889" s="2" t="str">
        <f t="shared" si="13"/>
        <v>CD151_192</v>
      </c>
      <c r="E889" s="2" t="s">
        <v>1673</v>
      </c>
      <c r="F889" s="2" t="s">
        <v>42591</v>
      </c>
      <c r="G889" s="3" t="s">
        <v>19443</v>
      </c>
      <c r="H889" s="2" t="s">
        <v>21070</v>
      </c>
      <c r="I889" s="2" t="s">
        <v>19445</v>
      </c>
      <c r="J889" s="6">
        <v>0.47</v>
      </c>
      <c r="K889" s="6" t="s">
        <v>6</v>
      </c>
      <c r="L889" s="2">
        <v>1</v>
      </c>
      <c r="M889" s="2">
        <v>1</v>
      </c>
    </row>
    <row r="890" spans="1:13" x14ac:dyDescent="0.2">
      <c r="A890" s="2" t="s">
        <v>3888</v>
      </c>
      <c r="B890" s="3">
        <v>412</v>
      </c>
      <c r="C890" s="2" t="s">
        <v>3889</v>
      </c>
      <c r="D890" s="2" t="str">
        <f t="shared" si="13"/>
        <v>SRRT_412</v>
      </c>
      <c r="E890" s="2" t="s">
        <v>3891</v>
      </c>
      <c r="F890" s="2" t="s">
        <v>42592</v>
      </c>
      <c r="G890" s="3" t="s">
        <v>20404</v>
      </c>
      <c r="H890" s="2" t="s">
        <v>42593</v>
      </c>
      <c r="I890" s="2" t="s">
        <v>42594</v>
      </c>
      <c r="J890" s="6">
        <v>0.46750000000000003</v>
      </c>
      <c r="K890" s="6">
        <v>7.4249999999999997E-2</v>
      </c>
      <c r="L890" s="2">
        <v>7</v>
      </c>
      <c r="M890" s="2">
        <v>2</v>
      </c>
    </row>
    <row r="891" spans="1:13" x14ac:dyDescent="0.2">
      <c r="A891" s="2" t="s">
        <v>2755</v>
      </c>
      <c r="B891" s="3">
        <v>112</v>
      </c>
      <c r="C891" s="2" t="s">
        <v>2756</v>
      </c>
      <c r="D891" s="2" t="str">
        <f t="shared" si="13"/>
        <v>CTTN_112</v>
      </c>
      <c r="E891" s="2" t="s">
        <v>2758</v>
      </c>
      <c r="F891" s="2" t="s">
        <v>20227</v>
      </c>
      <c r="G891" s="3" t="s">
        <v>19601</v>
      </c>
      <c r="H891" s="2" t="s">
        <v>42595</v>
      </c>
      <c r="I891" s="2" t="s">
        <v>20804</v>
      </c>
      <c r="J891" s="6">
        <v>0.46500000000000002</v>
      </c>
      <c r="K891" s="6">
        <v>4.9500000000000002E-2</v>
      </c>
      <c r="L891" s="2">
        <v>4</v>
      </c>
      <c r="M891" s="2">
        <v>2</v>
      </c>
    </row>
    <row r="892" spans="1:13" x14ac:dyDescent="0.2">
      <c r="A892" s="2" t="s">
        <v>980</v>
      </c>
      <c r="B892" s="3">
        <v>207</v>
      </c>
      <c r="C892" s="2" t="s">
        <v>981</v>
      </c>
      <c r="D892" s="2" t="str">
        <f t="shared" si="13"/>
        <v>ENG_207</v>
      </c>
      <c r="E892" s="2" t="s">
        <v>983</v>
      </c>
      <c r="F892" s="2" t="s">
        <v>20533</v>
      </c>
      <c r="G892" s="3" t="s">
        <v>19447</v>
      </c>
      <c r="H892" s="2" t="s">
        <v>42596</v>
      </c>
      <c r="I892" s="2" t="s">
        <v>19449</v>
      </c>
      <c r="J892" s="6">
        <v>0.46500000000000002</v>
      </c>
      <c r="K892" s="6">
        <v>0.10607</v>
      </c>
      <c r="L892" s="2">
        <v>2</v>
      </c>
      <c r="M892" s="2">
        <v>2</v>
      </c>
    </row>
    <row r="893" spans="1:13" x14ac:dyDescent="0.2">
      <c r="A893" s="2" t="s">
        <v>2710</v>
      </c>
      <c r="B893" s="3">
        <v>1203</v>
      </c>
      <c r="C893" s="2" t="s">
        <v>2711</v>
      </c>
      <c r="D893" s="2" t="str">
        <f t="shared" si="13"/>
        <v>CKAP5_1203</v>
      </c>
      <c r="E893" s="2" t="s">
        <v>2713</v>
      </c>
      <c r="F893" s="2" t="s">
        <v>20379</v>
      </c>
      <c r="G893" s="3" t="s">
        <v>19601</v>
      </c>
      <c r="H893" s="2" t="s">
        <v>42595</v>
      </c>
      <c r="I893" s="2" t="s">
        <v>20712</v>
      </c>
      <c r="J893" s="6">
        <v>0.46500000000000002</v>
      </c>
      <c r="K893" s="6">
        <v>4.9500000000000002E-2</v>
      </c>
      <c r="L893" s="2">
        <v>4</v>
      </c>
      <c r="M893" s="2">
        <v>2</v>
      </c>
    </row>
    <row r="894" spans="1:13" x14ac:dyDescent="0.2">
      <c r="A894" s="2" t="s">
        <v>3739</v>
      </c>
      <c r="B894" s="3">
        <v>959</v>
      </c>
      <c r="C894" s="2" t="s">
        <v>3740</v>
      </c>
      <c r="D894" s="2" t="str">
        <f t="shared" si="13"/>
        <v>POP1_959</v>
      </c>
      <c r="E894" s="2" t="s">
        <v>3742</v>
      </c>
      <c r="F894" s="2" t="s">
        <v>20897</v>
      </c>
      <c r="G894" s="3" t="s">
        <v>19447</v>
      </c>
      <c r="H894" s="2" t="s">
        <v>42597</v>
      </c>
      <c r="I894" s="2" t="s">
        <v>19449</v>
      </c>
      <c r="J894" s="6">
        <v>0.46500000000000002</v>
      </c>
      <c r="K894" s="6">
        <v>7.7780000000000002E-2</v>
      </c>
      <c r="L894" s="2">
        <v>2</v>
      </c>
      <c r="M894" s="2">
        <v>2</v>
      </c>
    </row>
    <row r="895" spans="1:13" x14ac:dyDescent="0.2">
      <c r="A895" s="2" t="s">
        <v>4411</v>
      </c>
      <c r="B895" s="3">
        <v>2130</v>
      </c>
      <c r="C895" s="2" t="s">
        <v>4412</v>
      </c>
      <c r="D895" s="2" t="str">
        <f t="shared" si="13"/>
        <v>SRRM2_2130</v>
      </c>
      <c r="E895" s="2" t="s">
        <v>4414</v>
      </c>
      <c r="F895" s="2" t="s">
        <v>42598</v>
      </c>
      <c r="G895" s="3" t="s">
        <v>19447</v>
      </c>
      <c r="H895" s="2" t="s">
        <v>42599</v>
      </c>
      <c r="I895" s="2" t="s">
        <v>19449</v>
      </c>
      <c r="J895" s="6">
        <v>0.46500000000000002</v>
      </c>
      <c r="K895" s="6">
        <v>0.13435</v>
      </c>
      <c r="L895" s="2">
        <v>2</v>
      </c>
      <c r="M895" s="2">
        <v>2</v>
      </c>
    </row>
    <row r="896" spans="1:13" x14ac:dyDescent="0.2">
      <c r="A896" s="2" t="s">
        <v>1430</v>
      </c>
      <c r="B896" s="3">
        <v>740</v>
      </c>
      <c r="C896" s="2" t="s">
        <v>1431</v>
      </c>
      <c r="D896" s="2" t="str">
        <f t="shared" si="13"/>
        <v>MYH9_740</v>
      </c>
      <c r="E896" s="2" t="s">
        <v>1433</v>
      </c>
      <c r="F896" s="2" t="s">
        <v>20183</v>
      </c>
      <c r="G896" s="3" t="s">
        <v>19447</v>
      </c>
      <c r="H896" s="2" t="s">
        <v>21099</v>
      </c>
      <c r="I896" s="2" t="s">
        <v>19449</v>
      </c>
      <c r="J896" s="6">
        <v>0.46500000000000002</v>
      </c>
      <c r="K896" s="6">
        <v>7.0699999999999999E-3</v>
      </c>
      <c r="L896" s="2">
        <v>2</v>
      </c>
      <c r="M896" s="2">
        <v>2</v>
      </c>
    </row>
    <row r="897" spans="1:13" x14ac:dyDescent="0.2">
      <c r="A897" s="2" t="s">
        <v>3551</v>
      </c>
      <c r="B897" s="3">
        <v>59</v>
      </c>
      <c r="C897" s="2" t="s">
        <v>3552</v>
      </c>
      <c r="D897" s="2" t="str">
        <f t="shared" si="13"/>
        <v>LRRC59_59</v>
      </c>
      <c r="E897" s="2" t="s">
        <v>3554</v>
      </c>
      <c r="F897" s="2" t="s">
        <v>42600</v>
      </c>
      <c r="G897" s="3" t="s">
        <v>19447</v>
      </c>
      <c r="H897" s="2" t="s">
        <v>21096</v>
      </c>
      <c r="I897" s="2" t="s">
        <v>19449</v>
      </c>
      <c r="J897" s="6">
        <v>0.46500000000000002</v>
      </c>
      <c r="K897" s="6">
        <v>3.5360000000000003E-2</v>
      </c>
      <c r="L897" s="2">
        <v>2</v>
      </c>
      <c r="M897" s="2">
        <v>2</v>
      </c>
    </row>
    <row r="898" spans="1:13" x14ac:dyDescent="0.2">
      <c r="A898" s="2" t="s">
        <v>5019</v>
      </c>
      <c r="B898" s="3">
        <v>86</v>
      </c>
      <c r="C898" s="2" t="s">
        <v>5020</v>
      </c>
      <c r="D898" s="2" t="str">
        <f t="shared" si="13"/>
        <v>DNM2_86</v>
      </c>
      <c r="E898" s="2" t="s">
        <v>5022</v>
      </c>
      <c r="F898" s="2" t="s">
        <v>42601</v>
      </c>
      <c r="G898" s="3" t="s">
        <v>19437</v>
      </c>
      <c r="H898" s="2" t="s">
        <v>42602</v>
      </c>
      <c r="I898" s="2" t="s">
        <v>19439</v>
      </c>
      <c r="J898" s="6">
        <v>0.46250000000000002</v>
      </c>
      <c r="K898" s="6">
        <v>1.7680000000000001E-2</v>
      </c>
      <c r="L898" s="2">
        <v>3</v>
      </c>
      <c r="M898" s="2">
        <v>2</v>
      </c>
    </row>
    <row r="899" spans="1:13" x14ac:dyDescent="0.2">
      <c r="A899" s="2" t="s">
        <v>3286</v>
      </c>
      <c r="B899" s="3">
        <v>349</v>
      </c>
      <c r="C899" s="2" t="s">
        <v>3287</v>
      </c>
      <c r="D899" s="2" t="str">
        <f t="shared" ref="D899:D962" si="14">C899&amp;"_"&amp;B899</f>
        <v>DNAAF5_349</v>
      </c>
      <c r="E899" s="2" t="s">
        <v>3289</v>
      </c>
      <c r="F899" s="2" t="s">
        <v>42603</v>
      </c>
      <c r="G899" s="3" t="s">
        <v>19437</v>
      </c>
      <c r="H899" s="2" t="s">
        <v>42604</v>
      </c>
      <c r="I899" s="2" t="s">
        <v>21438</v>
      </c>
      <c r="J899" s="6">
        <v>0.46250000000000002</v>
      </c>
      <c r="K899" s="6">
        <v>9.5460000000000003E-2</v>
      </c>
      <c r="L899" s="2">
        <v>3</v>
      </c>
      <c r="M899" s="2">
        <v>2</v>
      </c>
    </row>
    <row r="900" spans="1:13" x14ac:dyDescent="0.2">
      <c r="A900" s="2" t="s">
        <v>1272</v>
      </c>
      <c r="B900" s="3">
        <v>635</v>
      </c>
      <c r="C900" s="2" t="s">
        <v>1273</v>
      </c>
      <c r="D900" s="2" t="str">
        <f t="shared" si="14"/>
        <v>MAP4_635</v>
      </c>
      <c r="E900" s="2" t="s">
        <v>1275</v>
      </c>
      <c r="F900" s="2" t="s">
        <v>23957</v>
      </c>
      <c r="G900" s="3" t="s">
        <v>19437</v>
      </c>
      <c r="H900" s="2" t="s">
        <v>42605</v>
      </c>
      <c r="I900" s="2" t="s">
        <v>19439</v>
      </c>
      <c r="J900" s="6">
        <v>0.46250000000000002</v>
      </c>
      <c r="K900" s="6">
        <v>8.1320000000000003E-2</v>
      </c>
      <c r="L900" s="2">
        <v>3</v>
      </c>
      <c r="M900" s="2">
        <v>2</v>
      </c>
    </row>
    <row r="901" spans="1:13" x14ac:dyDescent="0.2">
      <c r="A901" s="2" t="s">
        <v>4750</v>
      </c>
      <c r="B901" s="3">
        <v>1008</v>
      </c>
      <c r="C901" s="2" t="s">
        <v>4751</v>
      </c>
      <c r="D901" s="2" t="str">
        <f t="shared" si="14"/>
        <v>WDHD1_1008</v>
      </c>
      <c r="E901" s="2" t="s">
        <v>4753</v>
      </c>
      <c r="F901" s="2" t="s">
        <v>24676</v>
      </c>
      <c r="G901" s="3" t="s">
        <v>19437</v>
      </c>
      <c r="H901" s="2" t="s">
        <v>42606</v>
      </c>
      <c r="I901" s="2" t="s">
        <v>26443</v>
      </c>
      <c r="J901" s="6">
        <v>0.46250000000000002</v>
      </c>
      <c r="K901" s="6">
        <v>2.4750000000000001E-2</v>
      </c>
      <c r="L901" s="2">
        <v>3</v>
      </c>
      <c r="M901" s="2">
        <v>2</v>
      </c>
    </row>
    <row r="902" spans="1:13" x14ac:dyDescent="0.2">
      <c r="A902" s="2" t="s">
        <v>542</v>
      </c>
      <c r="B902" s="3">
        <v>522</v>
      </c>
      <c r="C902" s="2" t="s">
        <v>543</v>
      </c>
      <c r="D902" s="2" t="str">
        <f t="shared" si="14"/>
        <v>LMNA_522</v>
      </c>
      <c r="E902" s="2" t="s">
        <v>545</v>
      </c>
      <c r="F902" s="2" t="s">
        <v>20744</v>
      </c>
      <c r="G902" s="3" t="s">
        <v>20404</v>
      </c>
      <c r="H902" s="2" t="s">
        <v>42607</v>
      </c>
      <c r="I902" s="2" t="s">
        <v>42608</v>
      </c>
      <c r="J902" s="6">
        <v>0.46250000000000002</v>
      </c>
      <c r="K902" s="6">
        <v>8.8389999999999996E-2</v>
      </c>
      <c r="L902" s="2">
        <v>7</v>
      </c>
      <c r="M902" s="2">
        <v>2</v>
      </c>
    </row>
    <row r="903" spans="1:13" x14ac:dyDescent="0.2">
      <c r="A903" s="2" t="s">
        <v>2838</v>
      </c>
      <c r="B903" s="3">
        <v>527</v>
      </c>
      <c r="C903" s="2" t="s">
        <v>2839</v>
      </c>
      <c r="D903" s="2" t="str">
        <f t="shared" si="14"/>
        <v>SART3_527</v>
      </c>
      <c r="E903" s="2" t="s">
        <v>2841</v>
      </c>
      <c r="F903" s="2" t="s">
        <v>22594</v>
      </c>
      <c r="G903" s="3" t="s">
        <v>19433</v>
      </c>
      <c r="H903" s="2" t="s">
        <v>21121</v>
      </c>
      <c r="I903" s="2" t="s">
        <v>19435</v>
      </c>
      <c r="J903" s="6">
        <v>0.46</v>
      </c>
      <c r="K903" s="6" t="s">
        <v>6</v>
      </c>
      <c r="L903" s="2">
        <v>1</v>
      </c>
      <c r="M903" s="2">
        <v>1</v>
      </c>
    </row>
    <row r="904" spans="1:13" x14ac:dyDescent="0.2">
      <c r="A904" s="2" t="s">
        <v>5829</v>
      </c>
      <c r="B904" s="3">
        <v>230</v>
      </c>
      <c r="C904" s="2" t="s">
        <v>5830</v>
      </c>
      <c r="D904" s="2" t="str">
        <f t="shared" si="14"/>
        <v>TOR4A_230</v>
      </c>
      <c r="E904" s="2" t="s">
        <v>5832</v>
      </c>
      <c r="F904" s="2" t="s">
        <v>23990</v>
      </c>
      <c r="G904" s="3" t="s">
        <v>19433</v>
      </c>
      <c r="H904" s="2" t="s">
        <v>21121</v>
      </c>
      <c r="I904" s="2" t="s">
        <v>19435</v>
      </c>
      <c r="J904" s="6">
        <v>0.46</v>
      </c>
      <c r="K904" s="6" t="s">
        <v>6</v>
      </c>
      <c r="L904" s="2">
        <v>1</v>
      </c>
      <c r="M904" s="2">
        <v>1</v>
      </c>
    </row>
    <row r="905" spans="1:13" x14ac:dyDescent="0.2">
      <c r="A905" s="2" t="s">
        <v>4068</v>
      </c>
      <c r="B905" s="3">
        <v>377</v>
      </c>
      <c r="C905" s="2" t="s">
        <v>4069</v>
      </c>
      <c r="D905" s="2" t="str">
        <f t="shared" si="14"/>
        <v>RRAGC_377</v>
      </c>
      <c r="E905" s="2" t="s">
        <v>4071</v>
      </c>
      <c r="F905" s="2" t="s">
        <v>21541</v>
      </c>
      <c r="G905" s="3" t="s">
        <v>19471</v>
      </c>
      <c r="H905" s="2" t="s">
        <v>21121</v>
      </c>
      <c r="I905" s="2" t="s">
        <v>19535</v>
      </c>
      <c r="J905" s="6">
        <v>0.46</v>
      </c>
      <c r="K905" s="6" t="s">
        <v>6</v>
      </c>
      <c r="L905" s="2">
        <v>2</v>
      </c>
      <c r="M905" s="2">
        <v>1</v>
      </c>
    </row>
    <row r="906" spans="1:13" x14ac:dyDescent="0.2">
      <c r="A906" s="2" t="s">
        <v>4460</v>
      </c>
      <c r="B906" s="3">
        <v>223</v>
      </c>
      <c r="C906" s="2" t="s">
        <v>4461</v>
      </c>
      <c r="D906" s="2" t="str">
        <f t="shared" si="14"/>
        <v>KLHDC2_223</v>
      </c>
      <c r="E906" s="2" t="s">
        <v>4463</v>
      </c>
      <c r="F906" s="2" t="s">
        <v>42609</v>
      </c>
      <c r="G906" s="3" t="s">
        <v>19433</v>
      </c>
      <c r="H906" s="2" t="s">
        <v>21121</v>
      </c>
      <c r="I906" s="2" t="s">
        <v>19435</v>
      </c>
      <c r="J906" s="6">
        <v>0.46</v>
      </c>
      <c r="K906" s="6" t="s">
        <v>6</v>
      </c>
      <c r="L906" s="2">
        <v>1</v>
      </c>
      <c r="M906" s="2">
        <v>1</v>
      </c>
    </row>
    <row r="907" spans="1:13" x14ac:dyDescent="0.2">
      <c r="A907" s="2" t="s">
        <v>3290</v>
      </c>
      <c r="B907" s="3">
        <v>194</v>
      </c>
      <c r="C907" s="2" t="s">
        <v>3291</v>
      </c>
      <c r="D907" s="2" t="str">
        <f t="shared" si="14"/>
        <v>NIBAN2_194</v>
      </c>
      <c r="E907" s="2" t="s">
        <v>3293</v>
      </c>
      <c r="F907" s="2" t="s">
        <v>42610</v>
      </c>
      <c r="G907" s="3" t="s">
        <v>19433</v>
      </c>
      <c r="H907" s="2" t="s">
        <v>21121</v>
      </c>
      <c r="I907" s="2" t="s">
        <v>19435</v>
      </c>
      <c r="J907" s="6">
        <v>0.46</v>
      </c>
      <c r="K907" s="6" t="s">
        <v>6</v>
      </c>
      <c r="L907" s="2">
        <v>1</v>
      </c>
      <c r="M907" s="2">
        <v>1</v>
      </c>
    </row>
    <row r="908" spans="1:13" x14ac:dyDescent="0.2">
      <c r="A908" s="2" t="s">
        <v>4662</v>
      </c>
      <c r="B908" s="3">
        <v>2163</v>
      </c>
      <c r="C908" s="2" t="s">
        <v>4663</v>
      </c>
      <c r="D908" s="2" t="str">
        <f t="shared" si="14"/>
        <v>ARID1A_2163</v>
      </c>
      <c r="E908" s="2" t="s">
        <v>4664</v>
      </c>
      <c r="F908" s="2" t="s">
        <v>22968</v>
      </c>
      <c r="G908" s="3" t="s">
        <v>19433</v>
      </c>
      <c r="H908" s="2" t="s">
        <v>21121</v>
      </c>
      <c r="I908" s="2" t="s">
        <v>19435</v>
      </c>
      <c r="J908" s="6">
        <v>0.46</v>
      </c>
      <c r="K908" s="6" t="s">
        <v>6</v>
      </c>
      <c r="L908" s="2">
        <v>1</v>
      </c>
      <c r="M908" s="2">
        <v>1</v>
      </c>
    </row>
    <row r="909" spans="1:13" x14ac:dyDescent="0.2">
      <c r="A909" s="2" t="s">
        <v>2971</v>
      </c>
      <c r="B909" s="3">
        <v>166</v>
      </c>
      <c r="C909" s="2" t="s">
        <v>2972</v>
      </c>
      <c r="D909" s="2" t="str">
        <f t="shared" si="14"/>
        <v>RBBP7_166</v>
      </c>
      <c r="E909" s="2" t="s">
        <v>2974</v>
      </c>
      <c r="F909" s="2" t="s">
        <v>21693</v>
      </c>
      <c r="G909" s="3" t="s">
        <v>19457</v>
      </c>
      <c r="H909" s="2" t="s">
        <v>42611</v>
      </c>
      <c r="I909" s="2" t="s">
        <v>19783</v>
      </c>
      <c r="J909" s="6">
        <v>0.46</v>
      </c>
      <c r="K909" s="6">
        <v>0.11314</v>
      </c>
      <c r="L909" s="2">
        <v>3</v>
      </c>
      <c r="M909" s="2">
        <v>2</v>
      </c>
    </row>
    <row r="910" spans="1:13" x14ac:dyDescent="0.2">
      <c r="A910" s="2" t="s">
        <v>2448</v>
      </c>
      <c r="B910" s="3">
        <v>852</v>
      </c>
      <c r="C910" s="2" t="s">
        <v>2449</v>
      </c>
      <c r="D910" s="2" t="str">
        <f t="shared" si="14"/>
        <v>EXOSC10_852</v>
      </c>
      <c r="E910" s="2" t="s">
        <v>2451</v>
      </c>
      <c r="F910" s="2" t="s">
        <v>42612</v>
      </c>
      <c r="G910" s="3" t="s">
        <v>19471</v>
      </c>
      <c r="H910" s="2" t="s">
        <v>21121</v>
      </c>
      <c r="I910" s="2" t="s">
        <v>21130</v>
      </c>
      <c r="J910" s="6">
        <v>0.46</v>
      </c>
      <c r="K910" s="6" t="s">
        <v>6</v>
      </c>
      <c r="L910" s="2">
        <v>2</v>
      </c>
      <c r="M910" s="2">
        <v>1</v>
      </c>
    </row>
    <row r="911" spans="1:13" x14ac:dyDescent="0.2">
      <c r="A911" s="2" t="s">
        <v>4843</v>
      </c>
      <c r="B911" s="3">
        <v>252</v>
      </c>
      <c r="C911" s="2" t="s">
        <v>4844</v>
      </c>
      <c r="D911" s="2" t="str">
        <f t="shared" si="14"/>
        <v>CNP_252</v>
      </c>
      <c r="E911" s="2" t="s">
        <v>4846</v>
      </c>
      <c r="F911" s="2" t="s">
        <v>42613</v>
      </c>
      <c r="G911" s="3" t="s">
        <v>19447</v>
      </c>
      <c r="H911" s="2" t="s">
        <v>42614</v>
      </c>
      <c r="I911" s="2" t="s">
        <v>19449</v>
      </c>
      <c r="J911" s="6">
        <v>0.46</v>
      </c>
      <c r="K911" s="6">
        <v>2.828E-2</v>
      </c>
      <c r="L911" s="2">
        <v>2</v>
      </c>
      <c r="M911" s="2">
        <v>2</v>
      </c>
    </row>
    <row r="912" spans="1:13" x14ac:dyDescent="0.2">
      <c r="A912" s="2" t="s">
        <v>5295</v>
      </c>
      <c r="B912" s="3">
        <v>129</v>
      </c>
      <c r="C912" s="2" t="s">
        <v>5296</v>
      </c>
      <c r="D912" s="2" t="str">
        <f t="shared" si="14"/>
        <v>POLD3_129</v>
      </c>
      <c r="E912" s="2" t="s">
        <v>5298</v>
      </c>
      <c r="F912" s="2" t="s">
        <v>42615</v>
      </c>
      <c r="G912" s="3" t="s">
        <v>19433</v>
      </c>
      <c r="H912" s="2" t="s">
        <v>21121</v>
      </c>
      <c r="I912" s="2" t="s">
        <v>19435</v>
      </c>
      <c r="J912" s="6">
        <v>0.46</v>
      </c>
      <c r="K912" s="6" t="s">
        <v>6</v>
      </c>
      <c r="L912" s="2">
        <v>1</v>
      </c>
      <c r="M912" s="2">
        <v>1</v>
      </c>
    </row>
    <row r="913" spans="1:13" x14ac:dyDescent="0.2">
      <c r="A913" s="2" t="s">
        <v>768</v>
      </c>
      <c r="B913" s="3">
        <v>437</v>
      </c>
      <c r="C913" s="2" t="s">
        <v>769</v>
      </c>
      <c r="D913" s="2" t="str">
        <f t="shared" si="14"/>
        <v>PYGB_437</v>
      </c>
      <c r="E913" s="2" t="s">
        <v>771</v>
      </c>
      <c r="F913" s="2" t="s">
        <v>20675</v>
      </c>
      <c r="G913" s="3" t="s">
        <v>19477</v>
      </c>
      <c r="H913" s="2" t="s">
        <v>21121</v>
      </c>
      <c r="I913" s="2" t="s">
        <v>42616</v>
      </c>
      <c r="J913" s="6">
        <v>0.46</v>
      </c>
      <c r="K913" s="6" t="s">
        <v>6</v>
      </c>
      <c r="L913" s="2">
        <v>3</v>
      </c>
      <c r="M913" s="2">
        <v>1</v>
      </c>
    </row>
    <row r="914" spans="1:13" x14ac:dyDescent="0.2">
      <c r="A914" s="2" t="s">
        <v>3230</v>
      </c>
      <c r="B914" s="3">
        <v>272</v>
      </c>
      <c r="C914" s="2" t="s">
        <v>3231</v>
      </c>
      <c r="D914" s="2" t="str">
        <f t="shared" si="14"/>
        <v>ZC3HAV1_272</v>
      </c>
      <c r="E914" s="2" t="s">
        <v>3233</v>
      </c>
      <c r="F914" s="2" t="s">
        <v>42617</v>
      </c>
      <c r="G914" s="3" t="s">
        <v>19433</v>
      </c>
      <c r="H914" s="2" t="s">
        <v>21121</v>
      </c>
      <c r="I914" s="2" t="s">
        <v>19435</v>
      </c>
      <c r="J914" s="6">
        <v>0.46</v>
      </c>
      <c r="K914" s="6" t="s">
        <v>6</v>
      </c>
      <c r="L914" s="2">
        <v>1</v>
      </c>
      <c r="M914" s="2">
        <v>1</v>
      </c>
    </row>
    <row r="915" spans="1:13" x14ac:dyDescent="0.2">
      <c r="A915" s="2" t="s">
        <v>2576</v>
      </c>
      <c r="B915" s="3">
        <v>324</v>
      </c>
      <c r="C915" s="2" t="s">
        <v>2577</v>
      </c>
      <c r="D915" s="2" t="str">
        <f t="shared" si="14"/>
        <v>SCRN1_324</v>
      </c>
      <c r="E915" s="2" t="s">
        <v>2579</v>
      </c>
      <c r="F915" s="2" t="s">
        <v>42618</v>
      </c>
      <c r="G915" s="3" t="s">
        <v>19437</v>
      </c>
      <c r="H915" s="2" t="s">
        <v>42619</v>
      </c>
      <c r="I915" s="2" t="s">
        <v>21385</v>
      </c>
      <c r="J915" s="6">
        <v>0.46</v>
      </c>
      <c r="K915" s="6">
        <v>5.6570000000000002E-2</v>
      </c>
      <c r="L915" s="2">
        <v>3</v>
      </c>
      <c r="M915" s="2">
        <v>2</v>
      </c>
    </row>
    <row r="916" spans="1:13" x14ac:dyDescent="0.2">
      <c r="A916" s="2" t="s">
        <v>42620</v>
      </c>
      <c r="B916" s="3">
        <v>290</v>
      </c>
      <c r="C916" s="2" t="s">
        <v>42621</v>
      </c>
      <c r="D916" s="2" t="str">
        <f t="shared" si="14"/>
        <v>CAMK2G_290</v>
      </c>
      <c r="E916" s="2" t="s">
        <v>42622</v>
      </c>
      <c r="F916" s="2" t="s">
        <v>42623</v>
      </c>
      <c r="G916" s="3" t="s">
        <v>19433</v>
      </c>
      <c r="H916" s="2" t="s">
        <v>21121</v>
      </c>
      <c r="I916" s="2" t="s">
        <v>19435</v>
      </c>
      <c r="J916" s="6">
        <v>0.46</v>
      </c>
      <c r="K916" s="6" t="s">
        <v>6</v>
      </c>
      <c r="L916" s="2">
        <v>1</v>
      </c>
      <c r="M916" s="2">
        <v>1</v>
      </c>
    </row>
    <row r="917" spans="1:13" x14ac:dyDescent="0.2">
      <c r="A917" s="2" t="s">
        <v>4209</v>
      </c>
      <c r="B917" s="3">
        <v>409</v>
      </c>
      <c r="C917" s="2" t="s">
        <v>4210</v>
      </c>
      <c r="D917" s="2" t="str">
        <f t="shared" si="14"/>
        <v>MYOF_409</v>
      </c>
      <c r="E917" s="2" t="s">
        <v>4212</v>
      </c>
      <c r="F917" s="2" t="s">
        <v>21760</v>
      </c>
      <c r="G917" s="3" t="s">
        <v>19447</v>
      </c>
      <c r="H917" s="2" t="s">
        <v>42624</v>
      </c>
      <c r="I917" s="2" t="s">
        <v>19449</v>
      </c>
      <c r="J917" s="6">
        <v>0.46</v>
      </c>
      <c r="K917" s="6">
        <v>5.6570000000000002E-2</v>
      </c>
      <c r="L917" s="2">
        <v>2</v>
      </c>
      <c r="M917" s="2">
        <v>2</v>
      </c>
    </row>
    <row r="918" spans="1:13" x14ac:dyDescent="0.2">
      <c r="A918" s="2" t="s">
        <v>3844</v>
      </c>
      <c r="B918" s="3">
        <v>677</v>
      </c>
      <c r="C918" s="2" t="s">
        <v>3845</v>
      </c>
      <c r="D918" s="2" t="str">
        <f t="shared" si="14"/>
        <v>DDX23_677</v>
      </c>
      <c r="E918" s="2" t="s">
        <v>3847</v>
      </c>
      <c r="F918" s="2" t="s">
        <v>21564</v>
      </c>
      <c r="G918" s="3" t="s">
        <v>19457</v>
      </c>
      <c r="H918" s="2" t="s">
        <v>42625</v>
      </c>
      <c r="I918" s="2" t="s">
        <v>27370</v>
      </c>
      <c r="J918" s="6">
        <v>0.46</v>
      </c>
      <c r="K918" s="6">
        <v>0.16971</v>
      </c>
      <c r="L918" s="2">
        <v>3</v>
      </c>
      <c r="M918" s="2">
        <v>2</v>
      </c>
    </row>
    <row r="919" spans="1:13" x14ac:dyDescent="0.2">
      <c r="A919" s="2" t="s">
        <v>5291</v>
      </c>
      <c r="B919" s="3">
        <v>238</v>
      </c>
      <c r="C919" s="2" t="s">
        <v>5292</v>
      </c>
      <c r="D919" s="2" t="str">
        <f t="shared" si="14"/>
        <v>EXOSC7_238</v>
      </c>
      <c r="E919" s="2" t="s">
        <v>5294</v>
      </c>
      <c r="F919" s="2" t="s">
        <v>22239</v>
      </c>
      <c r="G919" s="3" t="s">
        <v>19433</v>
      </c>
      <c r="H919" s="2" t="s">
        <v>21121</v>
      </c>
      <c r="I919" s="2" t="s">
        <v>19435</v>
      </c>
      <c r="J919" s="6">
        <v>0.46</v>
      </c>
      <c r="K919" s="6" t="s">
        <v>6</v>
      </c>
      <c r="L919" s="2">
        <v>1</v>
      </c>
      <c r="M919" s="2">
        <v>1</v>
      </c>
    </row>
    <row r="920" spans="1:13" x14ac:dyDescent="0.2">
      <c r="A920" s="2" t="s">
        <v>42626</v>
      </c>
      <c r="B920" s="3">
        <v>347</v>
      </c>
      <c r="C920" s="2" t="s">
        <v>42627</v>
      </c>
      <c r="D920" s="2" t="str">
        <f t="shared" si="14"/>
        <v>LETM2_347</v>
      </c>
      <c r="E920" s="2" t="s">
        <v>42628</v>
      </c>
      <c r="F920" s="2" t="s">
        <v>42629</v>
      </c>
      <c r="G920" s="3" t="s">
        <v>19433</v>
      </c>
      <c r="H920" s="2" t="s">
        <v>21121</v>
      </c>
      <c r="I920" s="2" t="s">
        <v>19435</v>
      </c>
      <c r="J920" s="6">
        <v>0.46</v>
      </c>
      <c r="K920" s="6" t="s">
        <v>6</v>
      </c>
      <c r="L920" s="2">
        <v>1</v>
      </c>
      <c r="M920" s="2">
        <v>1</v>
      </c>
    </row>
    <row r="921" spans="1:13" x14ac:dyDescent="0.2">
      <c r="A921" s="2" t="s">
        <v>42630</v>
      </c>
      <c r="B921" s="3">
        <v>636</v>
      </c>
      <c r="C921" s="2" t="s">
        <v>42631</v>
      </c>
      <c r="D921" s="2" t="str">
        <f t="shared" si="14"/>
        <v>CALD1_636</v>
      </c>
      <c r="E921" s="2" t="s">
        <v>42632</v>
      </c>
      <c r="F921" s="2" t="s">
        <v>42633</v>
      </c>
      <c r="G921" s="3" t="s">
        <v>19433</v>
      </c>
      <c r="H921" s="2" t="s">
        <v>21121</v>
      </c>
      <c r="I921" s="2" t="s">
        <v>19435</v>
      </c>
      <c r="J921" s="6">
        <v>0.46</v>
      </c>
      <c r="K921" s="6" t="s">
        <v>6</v>
      </c>
      <c r="L921" s="2">
        <v>1</v>
      </c>
      <c r="M921" s="2">
        <v>1</v>
      </c>
    </row>
    <row r="922" spans="1:13" x14ac:dyDescent="0.2">
      <c r="A922" s="2" t="s">
        <v>5284</v>
      </c>
      <c r="B922" s="3">
        <v>819</v>
      </c>
      <c r="C922" s="2" t="s">
        <v>5285</v>
      </c>
      <c r="D922" s="2" t="str">
        <f t="shared" si="14"/>
        <v>NAA25_819</v>
      </c>
      <c r="E922" s="2" t="s">
        <v>5286</v>
      </c>
      <c r="F922" s="2" t="s">
        <v>42634</v>
      </c>
      <c r="G922" s="3" t="s">
        <v>19433</v>
      </c>
      <c r="H922" s="2" t="s">
        <v>21121</v>
      </c>
      <c r="I922" s="2" t="s">
        <v>19435</v>
      </c>
      <c r="J922" s="6">
        <v>0.46</v>
      </c>
      <c r="K922" s="6" t="s">
        <v>6</v>
      </c>
      <c r="L922" s="2">
        <v>1</v>
      </c>
      <c r="M922" s="2">
        <v>1</v>
      </c>
    </row>
    <row r="923" spans="1:13" x14ac:dyDescent="0.2">
      <c r="A923" s="2" t="s">
        <v>2031</v>
      </c>
      <c r="B923" s="3">
        <v>104</v>
      </c>
      <c r="C923" s="2" t="s">
        <v>2032</v>
      </c>
      <c r="D923" s="2" t="str">
        <f t="shared" si="14"/>
        <v>TPI1_104</v>
      </c>
      <c r="E923" s="2" t="s">
        <v>2034</v>
      </c>
      <c r="F923" s="2" t="s">
        <v>20755</v>
      </c>
      <c r="G923" s="3" t="s">
        <v>20557</v>
      </c>
      <c r="H923" s="2" t="s">
        <v>42635</v>
      </c>
      <c r="I923" s="2" t="s">
        <v>42636</v>
      </c>
      <c r="J923" s="6">
        <v>0.46</v>
      </c>
      <c r="K923" s="6">
        <v>1.414E-2</v>
      </c>
      <c r="L923" s="2">
        <v>9</v>
      </c>
      <c r="M923" s="2">
        <v>2</v>
      </c>
    </row>
    <row r="924" spans="1:13" x14ac:dyDescent="0.2">
      <c r="A924" s="2" t="s">
        <v>446</v>
      </c>
      <c r="B924" s="3">
        <v>113</v>
      </c>
      <c r="C924" s="2" t="s">
        <v>447</v>
      </c>
      <c r="D924" s="2" t="str">
        <f t="shared" si="14"/>
        <v>LRPPRC_113</v>
      </c>
      <c r="E924" s="2" t="s">
        <v>449</v>
      </c>
      <c r="F924" s="2" t="s">
        <v>42637</v>
      </c>
      <c r="G924" s="3" t="s">
        <v>19433</v>
      </c>
      <c r="H924" s="2" t="s">
        <v>21121</v>
      </c>
      <c r="I924" s="2" t="s">
        <v>19435</v>
      </c>
      <c r="J924" s="6">
        <v>0.46</v>
      </c>
      <c r="K924" s="6" t="s">
        <v>6</v>
      </c>
      <c r="L924" s="2">
        <v>1</v>
      </c>
      <c r="M924" s="2">
        <v>1</v>
      </c>
    </row>
    <row r="925" spans="1:13" x14ac:dyDescent="0.2">
      <c r="A925" s="2" t="s">
        <v>5178</v>
      </c>
      <c r="B925" s="3">
        <v>638</v>
      </c>
      <c r="C925" s="2" t="s">
        <v>5179</v>
      </c>
      <c r="D925" s="2" t="str">
        <f t="shared" si="14"/>
        <v>GFPT1_638</v>
      </c>
      <c r="E925" s="2" t="s">
        <v>5180</v>
      </c>
      <c r="F925" s="2" t="s">
        <v>42638</v>
      </c>
      <c r="G925" s="3" t="s">
        <v>19433</v>
      </c>
      <c r="H925" s="2" t="s">
        <v>21121</v>
      </c>
      <c r="I925" s="2" t="s">
        <v>19435</v>
      </c>
      <c r="J925" s="6">
        <v>0.46</v>
      </c>
      <c r="K925" s="6" t="s">
        <v>6</v>
      </c>
      <c r="L925" s="2">
        <v>1</v>
      </c>
      <c r="M925" s="2">
        <v>1</v>
      </c>
    </row>
    <row r="926" spans="1:13" x14ac:dyDescent="0.2">
      <c r="A926" s="2" t="s">
        <v>1664</v>
      </c>
      <c r="B926" s="3">
        <v>94</v>
      </c>
      <c r="C926" s="2" t="s">
        <v>1665</v>
      </c>
      <c r="D926" s="2" t="str">
        <f t="shared" si="14"/>
        <v>ARCN1_94</v>
      </c>
      <c r="E926" s="2" t="s">
        <v>1667</v>
      </c>
      <c r="F926" s="2" t="s">
        <v>42639</v>
      </c>
      <c r="G926" s="3" t="s">
        <v>19433</v>
      </c>
      <c r="H926" s="2" t="s">
        <v>21121</v>
      </c>
      <c r="I926" s="2" t="s">
        <v>19435</v>
      </c>
      <c r="J926" s="6">
        <v>0.46</v>
      </c>
      <c r="K926" s="6" t="s">
        <v>6</v>
      </c>
      <c r="L926" s="2">
        <v>1</v>
      </c>
      <c r="M926" s="2">
        <v>1</v>
      </c>
    </row>
    <row r="927" spans="1:13" x14ac:dyDescent="0.2">
      <c r="A927" s="2" t="s">
        <v>5763</v>
      </c>
      <c r="B927" s="3">
        <v>221</v>
      </c>
      <c r="C927" s="2" t="s">
        <v>5764</v>
      </c>
      <c r="D927" s="2" t="str">
        <f t="shared" si="14"/>
        <v>GLOD4_221</v>
      </c>
      <c r="E927" s="2" t="s">
        <v>5766</v>
      </c>
      <c r="F927" s="2" t="s">
        <v>42640</v>
      </c>
      <c r="G927" s="3" t="s">
        <v>19447</v>
      </c>
      <c r="H927" s="2" t="s">
        <v>42641</v>
      </c>
      <c r="I927" s="2" t="s">
        <v>19449</v>
      </c>
      <c r="J927" s="6">
        <v>0.46</v>
      </c>
      <c r="K927" s="6">
        <v>2.828E-2</v>
      </c>
      <c r="L927" s="2">
        <v>2</v>
      </c>
      <c r="M927" s="2">
        <v>2</v>
      </c>
    </row>
    <row r="928" spans="1:13" x14ac:dyDescent="0.2">
      <c r="A928" s="2" t="s">
        <v>1311</v>
      </c>
      <c r="B928" s="3">
        <v>141</v>
      </c>
      <c r="C928" s="2" t="s">
        <v>1312</v>
      </c>
      <c r="D928" s="2" t="str">
        <f t="shared" si="14"/>
        <v>RPL12_141</v>
      </c>
      <c r="E928" s="2" t="s">
        <v>1314</v>
      </c>
      <c r="F928" s="2" t="s">
        <v>21379</v>
      </c>
      <c r="G928" s="3" t="s">
        <v>19447</v>
      </c>
      <c r="H928" s="2" t="s">
        <v>42635</v>
      </c>
      <c r="I928" s="2" t="s">
        <v>19449</v>
      </c>
      <c r="J928" s="6">
        <v>0.46</v>
      </c>
      <c r="K928" s="6">
        <v>1.414E-2</v>
      </c>
      <c r="L928" s="2">
        <v>2</v>
      </c>
      <c r="M928" s="2">
        <v>2</v>
      </c>
    </row>
    <row r="929" spans="1:13" x14ac:dyDescent="0.2">
      <c r="A929" s="2" t="s">
        <v>2238</v>
      </c>
      <c r="B929" s="3">
        <v>204</v>
      </c>
      <c r="C929" s="2" t="s">
        <v>2239</v>
      </c>
      <c r="D929" s="2" t="str">
        <f t="shared" si="14"/>
        <v>GNB1_204</v>
      </c>
      <c r="E929" s="2" t="s">
        <v>2241</v>
      </c>
      <c r="F929" s="2" t="s">
        <v>42642</v>
      </c>
      <c r="G929" s="3" t="s">
        <v>19471</v>
      </c>
      <c r="H929" s="2" t="s">
        <v>21121</v>
      </c>
      <c r="I929" s="2" t="s">
        <v>19535</v>
      </c>
      <c r="J929" s="6">
        <v>0.46</v>
      </c>
      <c r="K929" s="6" t="s">
        <v>6</v>
      </c>
      <c r="L929" s="2">
        <v>2</v>
      </c>
      <c r="M929" s="2">
        <v>1</v>
      </c>
    </row>
    <row r="930" spans="1:13" x14ac:dyDescent="0.2">
      <c r="A930" s="2" t="s">
        <v>1792</v>
      </c>
      <c r="B930" s="3">
        <v>282</v>
      </c>
      <c r="C930" s="2" t="s">
        <v>1793</v>
      </c>
      <c r="D930" s="2" t="str">
        <f t="shared" si="14"/>
        <v>GDI2_282</v>
      </c>
      <c r="E930" s="2" t="s">
        <v>1795</v>
      </c>
      <c r="F930" s="2" t="s">
        <v>20225</v>
      </c>
      <c r="G930" s="3" t="s">
        <v>19433</v>
      </c>
      <c r="H930" s="2" t="s">
        <v>21121</v>
      </c>
      <c r="I930" s="2" t="s">
        <v>19435</v>
      </c>
      <c r="J930" s="6">
        <v>0.46</v>
      </c>
      <c r="K930" s="6" t="s">
        <v>6</v>
      </c>
      <c r="L930" s="2">
        <v>1</v>
      </c>
      <c r="M930" s="2">
        <v>1</v>
      </c>
    </row>
    <row r="931" spans="1:13" x14ac:dyDescent="0.2">
      <c r="A931" s="2" t="s">
        <v>2300</v>
      </c>
      <c r="B931" s="3">
        <v>56</v>
      </c>
      <c r="C931" s="2" t="s">
        <v>2301</v>
      </c>
      <c r="D931" s="2" t="str">
        <f t="shared" si="14"/>
        <v>RPS21_56</v>
      </c>
      <c r="E931" s="2" t="s">
        <v>2303</v>
      </c>
      <c r="F931" s="2" t="s">
        <v>20498</v>
      </c>
      <c r="G931" s="3" t="s">
        <v>19433</v>
      </c>
      <c r="H931" s="2" t="s">
        <v>21121</v>
      </c>
      <c r="I931" s="2" t="s">
        <v>19435</v>
      </c>
      <c r="J931" s="6">
        <v>0.46</v>
      </c>
      <c r="K931" s="6" t="s">
        <v>6</v>
      </c>
      <c r="L931" s="2">
        <v>1</v>
      </c>
      <c r="M931" s="2">
        <v>1</v>
      </c>
    </row>
    <row r="932" spans="1:13" x14ac:dyDescent="0.2">
      <c r="A932" s="2" t="s">
        <v>289</v>
      </c>
      <c r="B932" s="3">
        <v>749</v>
      </c>
      <c r="C932" s="2" t="s">
        <v>290</v>
      </c>
      <c r="D932" s="2" t="str">
        <f t="shared" si="14"/>
        <v>EIF5B_749</v>
      </c>
      <c r="E932" s="2" t="s">
        <v>292</v>
      </c>
      <c r="F932" s="2" t="s">
        <v>42643</v>
      </c>
      <c r="G932" s="3" t="s">
        <v>19447</v>
      </c>
      <c r="H932" s="2" t="s">
        <v>42644</v>
      </c>
      <c r="I932" s="2" t="s">
        <v>19449</v>
      </c>
      <c r="J932" s="6">
        <v>0.46</v>
      </c>
      <c r="K932" s="6">
        <v>9.8989999999999995E-2</v>
      </c>
      <c r="L932" s="2">
        <v>2</v>
      </c>
      <c r="M932" s="2">
        <v>2</v>
      </c>
    </row>
    <row r="933" spans="1:13" x14ac:dyDescent="0.2">
      <c r="A933" s="2" t="s">
        <v>4761</v>
      </c>
      <c r="B933" s="3">
        <v>379</v>
      </c>
      <c r="C933" s="2" t="s">
        <v>4762</v>
      </c>
      <c r="D933" s="2" t="str">
        <f t="shared" si="14"/>
        <v>IDH1_379</v>
      </c>
      <c r="E933" s="2" t="s">
        <v>4764</v>
      </c>
      <c r="F933" s="2" t="s">
        <v>42645</v>
      </c>
      <c r="G933" s="3" t="s">
        <v>19471</v>
      </c>
      <c r="H933" s="2" t="s">
        <v>21121</v>
      </c>
      <c r="I933" s="2" t="s">
        <v>19535</v>
      </c>
      <c r="J933" s="6">
        <v>0.46</v>
      </c>
      <c r="K933" s="6" t="s">
        <v>6</v>
      </c>
      <c r="L933" s="2">
        <v>2</v>
      </c>
      <c r="M933" s="2">
        <v>1</v>
      </c>
    </row>
    <row r="934" spans="1:13" x14ac:dyDescent="0.2">
      <c r="A934" s="2" t="s">
        <v>650</v>
      </c>
      <c r="B934" s="3">
        <v>552</v>
      </c>
      <c r="C934" s="2" t="s">
        <v>651</v>
      </c>
      <c r="D934" s="2" t="str">
        <f t="shared" si="14"/>
        <v>ANXA6_552</v>
      </c>
      <c r="E934" s="2" t="s">
        <v>653</v>
      </c>
      <c r="F934" s="2" t="s">
        <v>42646</v>
      </c>
      <c r="G934" s="3" t="s">
        <v>19549</v>
      </c>
      <c r="H934" s="2" t="s">
        <v>21121</v>
      </c>
      <c r="I934" s="2" t="s">
        <v>42647</v>
      </c>
      <c r="J934" s="6">
        <v>0.46</v>
      </c>
      <c r="K934" s="6" t="s">
        <v>6</v>
      </c>
      <c r="L934" s="2">
        <v>4</v>
      </c>
      <c r="M934" s="2">
        <v>1</v>
      </c>
    </row>
    <row r="935" spans="1:13" x14ac:dyDescent="0.2">
      <c r="A935" s="2" t="s">
        <v>2007</v>
      </c>
      <c r="B935" s="3">
        <v>515</v>
      </c>
      <c r="C935" s="2" t="s">
        <v>2008</v>
      </c>
      <c r="D935" s="2" t="str">
        <f t="shared" si="14"/>
        <v>EIF3B_515</v>
      </c>
      <c r="E935" s="2" t="s">
        <v>2010</v>
      </c>
      <c r="F935" s="2" t="s">
        <v>20226</v>
      </c>
      <c r="G935" s="3" t="s">
        <v>19433</v>
      </c>
      <c r="H935" s="2" t="s">
        <v>21121</v>
      </c>
      <c r="I935" s="2" t="s">
        <v>19435</v>
      </c>
      <c r="J935" s="6">
        <v>0.46</v>
      </c>
      <c r="K935" s="6" t="s">
        <v>6</v>
      </c>
      <c r="L935" s="2">
        <v>1</v>
      </c>
      <c r="M935" s="2">
        <v>1</v>
      </c>
    </row>
    <row r="936" spans="1:13" x14ac:dyDescent="0.2">
      <c r="A936" s="2" t="s">
        <v>4834</v>
      </c>
      <c r="B936" s="3">
        <v>271</v>
      </c>
      <c r="C936" s="2" t="s">
        <v>4835</v>
      </c>
      <c r="D936" s="2" t="str">
        <f t="shared" si="14"/>
        <v>CYC1_271</v>
      </c>
      <c r="E936" s="2" t="s">
        <v>4837</v>
      </c>
      <c r="F936" s="2" t="s">
        <v>42648</v>
      </c>
      <c r="G936" s="3" t="s">
        <v>19433</v>
      </c>
      <c r="H936" s="2" t="s">
        <v>21121</v>
      </c>
      <c r="I936" s="2" t="s">
        <v>19435</v>
      </c>
      <c r="J936" s="6">
        <v>0.46</v>
      </c>
      <c r="K936" s="6" t="s">
        <v>6</v>
      </c>
      <c r="L936" s="2">
        <v>1</v>
      </c>
      <c r="M936" s="2">
        <v>1</v>
      </c>
    </row>
    <row r="937" spans="1:13" x14ac:dyDescent="0.2">
      <c r="A937" s="2" t="s">
        <v>5372</v>
      </c>
      <c r="B937" s="3">
        <v>239</v>
      </c>
      <c r="C937" s="2" t="s">
        <v>5373</v>
      </c>
      <c r="D937" s="2" t="str">
        <f t="shared" si="14"/>
        <v>SPOUT1_239</v>
      </c>
      <c r="E937" s="2" t="s">
        <v>5375</v>
      </c>
      <c r="F937" s="2" t="s">
        <v>42649</v>
      </c>
      <c r="G937" s="3" t="s">
        <v>19443</v>
      </c>
      <c r="H937" s="2" t="s">
        <v>21109</v>
      </c>
      <c r="I937" s="2" t="s">
        <v>19445</v>
      </c>
      <c r="J937" s="6">
        <v>0.46</v>
      </c>
      <c r="K937" s="6" t="s">
        <v>6</v>
      </c>
      <c r="L937" s="2">
        <v>1</v>
      </c>
      <c r="M937" s="2">
        <v>1</v>
      </c>
    </row>
    <row r="938" spans="1:13" x14ac:dyDescent="0.2">
      <c r="A938" s="2" t="s">
        <v>2090</v>
      </c>
      <c r="B938" s="3">
        <v>179</v>
      </c>
      <c r="C938" s="2" t="s">
        <v>2091</v>
      </c>
      <c r="D938" s="2" t="str">
        <f t="shared" si="14"/>
        <v>COPS2_179</v>
      </c>
      <c r="E938" s="2" t="s">
        <v>2093</v>
      </c>
      <c r="F938" s="2" t="s">
        <v>20814</v>
      </c>
      <c r="G938" s="3" t="s">
        <v>19443</v>
      </c>
      <c r="H938" s="2" t="s">
        <v>21109</v>
      </c>
      <c r="I938" s="2" t="s">
        <v>19445</v>
      </c>
      <c r="J938" s="6">
        <v>0.46</v>
      </c>
      <c r="K938" s="6" t="s">
        <v>6</v>
      </c>
      <c r="L938" s="2">
        <v>1</v>
      </c>
      <c r="M938" s="2">
        <v>1</v>
      </c>
    </row>
    <row r="939" spans="1:13" x14ac:dyDescent="0.2">
      <c r="A939" s="2" t="s">
        <v>366</v>
      </c>
      <c r="B939" s="3">
        <v>739</v>
      </c>
      <c r="C939" s="2" t="s">
        <v>367</v>
      </c>
      <c r="D939" s="2" t="str">
        <f t="shared" si="14"/>
        <v>CSDE1_739</v>
      </c>
      <c r="E939" s="2" t="s">
        <v>369</v>
      </c>
      <c r="F939" s="2" t="s">
        <v>21638</v>
      </c>
      <c r="G939" s="3" t="s">
        <v>19443</v>
      </c>
      <c r="H939" s="2" t="s">
        <v>21109</v>
      </c>
      <c r="I939" s="2" t="s">
        <v>19445</v>
      </c>
      <c r="J939" s="6">
        <v>0.46</v>
      </c>
      <c r="K939" s="6" t="s">
        <v>6</v>
      </c>
      <c r="L939" s="2">
        <v>1</v>
      </c>
      <c r="M939" s="2">
        <v>1</v>
      </c>
    </row>
    <row r="940" spans="1:13" x14ac:dyDescent="0.2">
      <c r="A940" s="2" t="s">
        <v>2821</v>
      </c>
      <c r="B940" s="3">
        <v>1930</v>
      </c>
      <c r="C940" s="2" t="s">
        <v>2822</v>
      </c>
      <c r="D940" s="2" t="str">
        <f t="shared" si="14"/>
        <v>NUMA1_1930</v>
      </c>
      <c r="E940" s="2" t="s">
        <v>2824</v>
      </c>
      <c r="F940" s="2" t="s">
        <v>42650</v>
      </c>
      <c r="G940" s="3" t="s">
        <v>19443</v>
      </c>
      <c r="H940" s="2" t="s">
        <v>21109</v>
      </c>
      <c r="I940" s="2" t="s">
        <v>19445</v>
      </c>
      <c r="J940" s="6">
        <v>0.46</v>
      </c>
      <c r="K940" s="6" t="s">
        <v>6</v>
      </c>
      <c r="L940" s="2">
        <v>1</v>
      </c>
      <c r="M940" s="2">
        <v>1</v>
      </c>
    </row>
    <row r="941" spans="1:13" x14ac:dyDescent="0.2">
      <c r="A941" s="2" t="s">
        <v>1733</v>
      </c>
      <c r="B941" s="3">
        <v>503</v>
      </c>
      <c r="C941" s="2" t="s">
        <v>1734</v>
      </c>
      <c r="D941" s="2" t="str">
        <f t="shared" si="14"/>
        <v>CENPF_503</v>
      </c>
      <c r="E941" s="2" t="s">
        <v>1736</v>
      </c>
      <c r="F941" s="2" t="s">
        <v>42651</v>
      </c>
      <c r="G941" s="3" t="s">
        <v>19443</v>
      </c>
      <c r="H941" s="2" t="s">
        <v>21109</v>
      </c>
      <c r="I941" s="2" t="s">
        <v>19445</v>
      </c>
      <c r="J941" s="6">
        <v>0.46</v>
      </c>
      <c r="K941" s="6" t="s">
        <v>6</v>
      </c>
      <c r="L941" s="2">
        <v>1</v>
      </c>
      <c r="M941" s="2">
        <v>1</v>
      </c>
    </row>
    <row r="942" spans="1:13" x14ac:dyDescent="0.2">
      <c r="A942" s="2" t="s">
        <v>390</v>
      </c>
      <c r="B942" s="3">
        <v>1904</v>
      </c>
      <c r="C942" s="2" t="s">
        <v>391</v>
      </c>
      <c r="D942" s="2" t="str">
        <f t="shared" si="14"/>
        <v>PRKDC_1904</v>
      </c>
      <c r="E942" s="2" t="s">
        <v>393</v>
      </c>
      <c r="F942" s="2" t="s">
        <v>42652</v>
      </c>
      <c r="G942" s="3" t="s">
        <v>19443</v>
      </c>
      <c r="H942" s="2" t="s">
        <v>21109</v>
      </c>
      <c r="I942" s="2" t="s">
        <v>19445</v>
      </c>
      <c r="J942" s="6">
        <v>0.46</v>
      </c>
      <c r="K942" s="6" t="s">
        <v>6</v>
      </c>
      <c r="L942" s="2">
        <v>1</v>
      </c>
      <c r="M942" s="2">
        <v>1</v>
      </c>
    </row>
    <row r="943" spans="1:13" x14ac:dyDescent="0.2">
      <c r="A943" s="2" t="s">
        <v>1770</v>
      </c>
      <c r="B943" s="3">
        <v>188</v>
      </c>
      <c r="C943" s="2" t="s">
        <v>1771</v>
      </c>
      <c r="D943" s="2" t="str">
        <f t="shared" si="14"/>
        <v>RANBP2_188</v>
      </c>
      <c r="E943" s="2" t="s">
        <v>1773</v>
      </c>
      <c r="F943" s="2" t="s">
        <v>22739</v>
      </c>
      <c r="G943" s="3" t="s">
        <v>19437</v>
      </c>
      <c r="H943" s="2" t="s">
        <v>42653</v>
      </c>
      <c r="I943" s="2" t="s">
        <v>19511</v>
      </c>
      <c r="J943" s="6">
        <v>0.45500000000000002</v>
      </c>
      <c r="K943" s="6">
        <v>7.0699999999999999E-3</v>
      </c>
      <c r="L943" s="2">
        <v>3</v>
      </c>
      <c r="M943" s="2">
        <v>2</v>
      </c>
    </row>
    <row r="944" spans="1:13" x14ac:dyDescent="0.2">
      <c r="A944" s="2" t="s">
        <v>2808</v>
      </c>
      <c r="B944" s="3">
        <v>53</v>
      </c>
      <c r="C944" s="2" t="s">
        <v>2809</v>
      </c>
      <c r="D944" s="2" t="str">
        <f t="shared" si="14"/>
        <v>LASP1_53</v>
      </c>
      <c r="E944" s="2" t="s">
        <v>2811</v>
      </c>
      <c r="F944" s="2" t="s">
        <v>42654</v>
      </c>
      <c r="G944" s="3" t="s">
        <v>19515</v>
      </c>
      <c r="H944" s="2" t="s">
        <v>42655</v>
      </c>
      <c r="I944" s="2" t="s">
        <v>42656</v>
      </c>
      <c r="J944" s="6">
        <v>0.45500000000000002</v>
      </c>
      <c r="K944" s="6">
        <v>0.10607</v>
      </c>
      <c r="L944" s="2">
        <v>4</v>
      </c>
      <c r="M944" s="2">
        <v>2</v>
      </c>
    </row>
    <row r="945" spans="1:13" x14ac:dyDescent="0.2">
      <c r="A945" s="2" t="s">
        <v>4554</v>
      </c>
      <c r="B945" s="3">
        <v>400</v>
      </c>
      <c r="C945" s="2" t="s">
        <v>4555</v>
      </c>
      <c r="D945" s="2" t="str">
        <f t="shared" si="14"/>
        <v>NUB1_400</v>
      </c>
      <c r="E945" s="2" t="s">
        <v>4557</v>
      </c>
      <c r="F945" s="2" t="s">
        <v>42657</v>
      </c>
      <c r="G945" s="3" t="s">
        <v>19457</v>
      </c>
      <c r="H945" s="2" t="s">
        <v>42658</v>
      </c>
      <c r="I945" s="2" t="s">
        <v>19532</v>
      </c>
      <c r="J945" s="6">
        <v>0.45500000000000002</v>
      </c>
      <c r="K945" s="6">
        <v>0.12021</v>
      </c>
      <c r="L945" s="2">
        <v>3</v>
      </c>
      <c r="M945" s="2">
        <v>2</v>
      </c>
    </row>
    <row r="946" spans="1:13" x14ac:dyDescent="0.2">
      <c r="A946" s="2" t="s">
        <v>2979</v>
      </c>
      <c r="B946" s="3">
        <v>159</v>
      </c>
      <c r="C946" s="2" t="s">
        <v>2980</v>
      </c>
      <c r="D946" s="2" t="str">
        <f t="shared" si="14"/>
        <v>CPSF6_159</v>
      </c>
      <c r="E946" s="2" t="s">
        <v>2982</v>
      </c>
      <c r="F946" s="2" t="s">
        <v>21391</v>
      </c>
      <c r="G946" s="3" t="s">
        <v>20857</v>
      </c>
      <c r="H946" s="2" t="s">
        <v>21154</v>
      </c>
      <c r="I946" s="2" t="s">
        <v>42659</v>
      </c>
      <c r="J946" s="6">
        <v>0.45500000000000002</v>
      </c>
      <c r="K946" s="6">
        <v>2.121E-2</v>
      </c>
      <c r="L946" s="2">
        <v>10</v>
      </c>
      <c r="M946" s="2">
        <v>2</v>
      </c>
    </row>
    <row r="947" spans="1:13" x14ac:dyDescent="0.2">
      <c r="A947" s="2" t="s">
        <v>3467</v>
      </c>
      <c r="B947" s="3">
        <v>186</v>
      </c>
      <c r="C947" s="2" t="s">
        <v>3468</v>
      </c>
      <c r="D947" s="2" t="str">
        <f t="shared" si="14"/>
        <v>UBXN4_186</v>
      </c>
      <c r="E947" s="2" t="s">
        <v>3470</v>
      </c>
      <c r="F947" s="2" t="s">
        <v>42660</v>
      </c>
      <c r="G947" s="3" t="s">
        <v>19437</v>
      </c>
      <c r="H947" s="2" t="s">
        <v>42661</v>
      </c>
      <c r="I947" s="2" t="s">
        <v>23740</v>
      </c>
      <c r="J947" s="6">
        <v>0.45500000000000002</v>
      </c>
      <c r="K947" s="6">
        <v>4.9500000000000002E-2</v>
      </c>
      <c r="L947" s="2">
        <v>3</v>
      </c>
      <c r="M947" s="2">
        <v>2</v>
      </c>
    </row>
    <row r="948" spans="1:13" x14ac:dyDescent="0.2">
      <c r="A948" s="2" t="s">
        <v>4520</v>
      </c>
      <c r="B948" s="3">
        <v>1087</v>
      </c>
      <c r="C948" s="2" t="s">
        <v>4521</v>
      </c>
      <c r="D948" s="2" t="str">
        <f t="shared" si="14"/>
        <v>TLN1_1087</v>
      </c>
      <c r="E948" s="2" t="s">
        <v>4523</v>
      </c>
      <c r="F948" s="2" t="s">
        <v>21163</v>
      </c>
      <c r="G948" s="3" t="s">
        <v>19515</v>
      </c>
      <c r="H948" s="2" t="s">
        <v>42653</v>
      </c>
      <c r="I948" s="2" t="s">
        <v>19511</v>
      </c>
      <c r="J948" s="6">
        <v>0.45500000000000002</v>
      </c>
      <c r="K948" s="6">
        <v>7.0699999999999999E-3</v>
      </c>
      <c r="L948" s="2">
        <v>4</v>
      </c>
      <c r="M948" s="2">
        <v>2</v>
      </c>
    </row>
    <row r="949" spans="1:13" x14ac:dyDescent="0.2">
      <c r="A949" s="2" t="s">
        <v>804</v>
      </c>
      <c r="B949" s="3">
        <v>62</v>
      </c>
      <c r="C949" s="2" t="s">
        <v>805</v>
      </c>
      <c r="D949" s="2" t="str">
        <f t="shared" si="14"/>
        <v>PCNA_62</v>
      </c>
      <c r="E949" s="2" t="s">
        <v>807</v>
      </c>
      <c r="F949" s="2" t="s">
        <v>21042</v>
      </c>
      <c r="G949" s="3" t="s">
        <v>19437</v>
      </c>
      <c r="H949" s="2" t="s">
        <v>42662</v>
      </c>
      <c r="I949" s="2" t="s">
        <v>19511</v>
      </c>
      <c r="J949" s="6">
        <v>0.45500000000000002</v>
      </c>
      <c r="K949" s="6">
        <v>7.7780000000000002E-2</v>
      </c>
      <c r="L949" s="2">
        <v>3</v>
      </c>
      <c r="M949" s="2">
        <v>2</v>
      </c>
    </row>
    <row r="950" spans="1:13" x14ac:dyDescent="0.2">
      <c r="A950" s="2" t="s">
        <v>1458</v>
      </c>
      <c r="B950" s="3">
        <v>377</v>
      </c>
      <c r="C950" s="2" t="s">
        <v>1459</v>
      </c>
      <c r="D950" s="2" t="str">
        <f t="shared" si="14"/>
        <v>PSMC2_377</v>
      </c>
      <c r="E950" s="2" t="s">
        <v>1461</v>
      </c>
      <c r="F950" s="2" t="s">
        <v>21531</v>
      </c>
      <c r="G950" s="3" t="s">
        <v>19457</v>
      </c>
      <c r="H950" s="2" t="s">
        <v>21160</v>
      </c>
      <c r="I950" s="2" t="s">
        <v>23220</v>
      </c>
      <c r="J950" s="6">
        <v>0.45500000000000002</v>
      </c>
      <c r="K950" s="6">
        <v>7.0699999999999999E-3</v>
      </c>
      <c r="L950" s="2">
        <v>3</v>
      </c>
      <c r="M950" s="2">
        <v>2</v>
      </c>
    </row>
    <row r="951" spans="1:13" x14ac:dyDescent="0.2">
      <c r="A951" s="2" t="s">
        <v>68</v>
      </c>
      <c r="B951" s="3">
        <v>972</v>
      </c>
      <c r="C951" s="2" t="s">
        <v>69</v>
      </c>
      <c r="D951" s="2" t="str">
        <f t="shared" si="14"/>
        <v>IPO5_972</v>
      </c>
      <c r="E951" s="2" t="s">
        <v>71</v>
      </c>
      <c r="F951" s="2" t="s">
        <v>42663</v>
      </c>
      <c r="G951" s="3" t="s">
        <v>19471</v>
      </c>
      <c r="H951" s="2" t="s">
        <v>42664</v>
      </c>
      <c r="I951" s="2" t="s">
        <v>21553</v>
      </c>
      <c r="J951" s="6">
        <v>0.45500000000000002</v>
      </c>
      <c r="K951" s="6" t="s">
        <v>6</v>
      </c>
      <c r="L951" s="2">
        <v>2</v>
      </c>
      <c r="M951" s="2">
        <v>1</v>
      </c>
    </row>
    <row r="952" spans="1:13" x14ac:dyDescent="0.2">
      <c r="A952" s="2" t="s">
        <v>3779</v>
      </c>
      <c r="B952" s="3">
        <v>53</v>
      </c>
      <c r="C952" s="2" t="s">
        <v>3780</v>
      </c>
      <c r="D952" s="2" t="str">
        <f t="shared" si="14"/>
        <v>CPNE1_53</v>
      </c>
      <c r="E952" s="2" t="s">
        <v>3782</v>
      </c>
      <c r="F952" s="2" t="s">
        <v>42665</v>
      </c>
      <c r="G952" s="3" t="s">
        <v>19948</v>
      </c>
      <c r="H952" s="2" t="s">
        <v>42666</v>
      </c>
      <c r="I952" s="2" t="s">
        <v>42667</v>
      </c>
      <c r="J952" s="6">
        <v>0.45500000000000002</v>
      </c>
      <c r="K952" s="6" t="s">
        <v>6</v>
      </c>
      <c r="L952" s="2">
        <v>4</v>
      </c>
      <c r="M952" s="2">
        <v>1</v>
      </c>
    </row>
    <row r="953" spans="1:13" x14ac:dyDescent="0.2">
      <c r="A953" s="2" t="s">
        <v>5614</v>
      </c>
      <c r="B953" s="3">
        <v>115</v>
      </c>
      <c r="C953" s="2" t="s">
        <v>5615</v>
      </c>
      <c r="D953" s="2" t="str">
        <f t="shared" si="14"/>
        <v>DCUN1D1_115</v>
      </c>
      <c r="E953" s="2" t="s">
        <v>5617</v>
      </c>
      <c r="F953" s="2" t="s">
        <v>42668</v>
      </c>
      <c r="G953" s="3" t="s">
        <v>19483</v>
      </c>
      <c r="H953" s="2" t="s">
        <v>42666</v>
      </c>
      <c r="I953" s="2" t="s">
        <v>20903</v>
      </c>
      <c r="J953" s="6">
        <v>0.45500000000000002</v>
      </c>
      <c r="K953" s="6" t="s">
        <v>6</v>
      </c>
      <c r="L953" s="2">
        <v>2</v>
      </c>
      <c r="M953" s="2">
        <v>1</v>
      </c>
    </row>
    <row r="954" spans="1:13" x14ac:dyDescent="0.2">
      <c r="A954" s="2" t="s">
        <v>349</v>
      </c>
      <c r="B954" s="3">
        <v>390</v>
      </c>
      <c r="C954" s="2" t="s">
        <v>350</v>
      </c>
      <c r="D954" s="2" t="str">
        <f t="shared" si="14"/>
        <v>COPB1_390</v>
      </c>
      <c r="E954" s="2" t="s">
        <v>352</v>
      </c>
      <c r="F954" s="2" t="s">
        <v>20610</v>
      </c>
      <c r="G954" s="3" t="s">
        <v>19457</v>
      </c>
      <c r="H954" s="2" t="s">
        <v>42669</v>
      </c>
      <c r="I954" s="2" t="s">
        <v>20198</v>
      </c>
      <c r="J954" s="6">
        <v>0.45250000000000001</v>
      </c>
      <c r="K954" s="6">
        <v>1.061E-2</v>
      </c>
      <c r="L954" s="2">
        <v>3</v>
      </c>
      <c r="M954" s="2">
        <v>2</v>
      </c>
    </row>
    <row r="955" spans="1:13" x14ac:dyDescent="0.2">
      <c r="A955" s="2" t="s">
        <v>2636</v>
      </c>
      <c r="B955" s="3">
        <v>73</v>
      </c>
      <c r="C955" s="2" t="s">
        <v>2637</v>
      </c>
      <c r="D955" s="2" t="str">
        <f t="shared" si="14"/>
        <v>G3BP1_73</v>
      </c>
      <c r="E955" s="2" t="s">
        <v>2639</v>
      </c>
      <c r="F955" s="2" t="s">
        <v>21100</v>
      </c>
      <c r="G955" s="3" t="s">
        <v>20058</v>
      </c>
      <c r="H955" s="2" t="s">
        <v>42670</v>
      </c>
      <c r="I955" s="2" t="s">
        <v>42671</v>
      </c>
      <c r="J955" s="6">
        <v>0.45250000000000001</v>
      </c>
      <c r="K955" s="6">
        <v>5.3030000000000001E-2</v>
      </c>
      <c r="L955" s="2">
        <v>9</v>
      </c>
      <c r="M955" s="2">
        <v>2</v>
      </c>
    </row>
    <row r="956" spans="1:13" x14ac:dyDescent="0.2">
      <c r="A956" s="2" t="s">
        <v>5873</v>
      </c>
      <c r="B956" s="3">
        <v>63</v>
      </c>
      <c r="C956" s="2" t="s">
        <v>5874</v>
      </c>
      <c r="D956" s="2" t="str">
        <f t="shared" si="14"/>
        <v>FBXL3_63</v>
      </c>
      <c r="E956" s="2" t="s">
        <v>5876</v>
      </c>
      <c r="F956" s="2" t="s">
        <v>42672</v>
      </c>
      <c r="G956" s="3" t="s">
        <v>19433</v>
      </c>
      <c r="H956" s="2" t="s">
        <v>21167</v>
      </c>
      <c r="I956" s="2" t="s">
        <v>19435</v>
      </c>
      <c r="J956" s="6">
        <v>0.45</v>
      </c>
      <c r="K956" s="6" t="s">
        <v>6</v>
      </c>
      <c r="L956" s="2">
        <v>1</v>
      </c>
      <c r="M956" s="2">
        <v>1</v>
      </c>
    </row>
    <row r="957" spans="1:13" x14ac:dyDescent="0.2">
      <c r="A957" s="2" t="s">
        <v>1938</v>
      </c>
      <c r="B957" s="3">
        <v>221</v>
      </c>
      <c r="C957" s="2" t="s">
        <v>1939</v>
      </c>
      <c r="D957" s="2" t="str">
        <f t="shared" si="14"/>
        <v>BCAT1_221</v>
      </c>
      <c r="E957" s="2" t="s">
        <v>1941</v>
      </c>
      <c r="F957" s="2" t="s">
        <v>21476</v>
      </c>
      <c r="G957" s="3" t="s">
        <v>19447</v>
      </c>
      <c r="H957" s="2" t="s">
        <v>42673</v>
      </c>
      <c r="I957" s="2" t="s">
        <v>19449</v>
      </c>
      <c r="J957" s="6">
        <v>0.45</v>
      </c>
      <c r="K957" s="6">
        <v>4.2430000000000002E-2</v>
      </c>
      <c r="L957" s="2">
        <v>2</v>
      </c>
      <c r="M957" s="2">
        <v>2</v>
      </c>
    </row>
    <row r="958" spans="1:13" x14ac:dyDescent="0.2">
      <c r="A958" s="2" t="s">
        <v>2559</v>
      </c>
      <c r="B958" s="3">
        <v>167</v>
      </c>
      <c r="C958" s="2" t="s">
        <v>2560</v>
      </c>
      <c r="D958" s="2" t="str">
        <f t="shared" si="14"/>
        <v>RBBP4_167</v>
      </c>
      <c r="E958" s="2" t="s">
        <v>2562</v>
      </c>
      <c r="F958" s="2" t="s">
        <v>42674</v>
      </c>
      <c r="G958" s="3" t="s">
        <v>19471</v>
      </c>
      <c r="H958" s="2" t="s">
        <v>21167</v>
      </c>
      <c r="I958" s="2" t="s">
        <v>19535</v>
      </c>
      <c r="J958" s="6">
        <v>0.45</v>
      </c>
      <c r="K958" s="6" t="s">
        <v>6</v>
      </c>
      <c r="L958" s="2">
        <v>2</v>
      </c>
      <c r="M958" s="2">
        <v>1</v>
      </c>
    </row>
    <row r="959" spans="1:13" x14ac:dyDescent="0.2">
      <c r="A959" s="2" t="s">
        <v>4933</v>
      </c>
      <c r="B959" s="3">
        <v>205</v>
      </c>
      <c r="C959" s="2" t="s">
        <v>4934</v>
      </c>
      <c r="D959" s="2" t="str">
        <f t="shared" si="14"/>
        <v>AXL_205</v>
      </c>
      <c r="E959" s="2" t="s">
        <v>4936</v>
      </c>
      <c r="F959" s="2" t="s">
        <v>23224</v>
      </c>
      <c r="G959" s="3" t="s">
        <v>19433</v>
      </c>
      <c r="H959" s="2" t="s">
        <v>21167</v>
      </c>
      <c r="I959" s="2" t="s">
        <v>19435</v>
      </c>
      <c r="J959" s="6">
        <v>0.45</v>
      </c>
      <c r="K959" s="6" t="s">
        <v>6</v>
      </c>
      <c r="L959" s="2">
        <v>1</v>
      </c>
      <c r="M959" s="2">
        <v>1</v>
      </c>
    </row>
    <row r="960" spans="1:13" x14ac:dyDescent="0.2">
      <c r="A960" s="2" t="s">
        <v>5575</v>
      </c>
      <c r="B960" s="3">
        <v>16</v>
      </c>
      <c r="C960" s="2" t="s">
        <v>5576</v>
      </c>
      <c r="D960" s="2" t="str">
        <f t="shared" si="14"/>
        <v>GTF2H4_16</v>
      </c>
      <c r="E960" s="2" t="s">
        <v>5577</v>
      </c>
      <c r="F960" s="2" t="s">
        <v>42675</v>
      </c>
      <c r="G960" s="3" t="s">
        <v>19433</v>
      </c>
      <c r="H960" s="2" t="s">
        <v>21167</v>
      </c>
      <c r="I960" s="2" t="s">
        <v>19435</v>
      </c>
      <c r="J960" s="6">
        <v>0.45</v>
      </c>
      <c r="K960" s="6" t="s">
        <v>6</v>
      </c>
      <c r="L960" s="2">
        <v>1</v>
      </c>
      <c r="M960" s="2">
        <v>1</v>
      </c>
    </row>
    <row r="961" spans="1:13" x14ac:dyDescent="0.2">
      <c r="A961" s="2" t="s">
        <v>2688</v>
      </c>
      <c r="B961" s="3">
        <v>1622</v>
      </c>
      <c r="C961" s="2" t="s">
        <v>2689</v>
      </c>
      <c r="D961" s="2" t="str">
        <f t="shared" si="14"/>
        <v>SPTAN1_1622</v>
      </c>
      <c r="E961" s="2" t="s">
        <v>2691</v>
      </c>
      <c r="F961" s="2" t="s">
        <v>42676</v>
      </c>
      <c r="G961" s="3" t="s">
        <v>19433</v>
      </c>
      <c r="H961" s="2" t="s">
        <v>21167</v>
      </c>
      <c r="I961" s="2" t="s">
        <v>19435</v>
      </c>
      <c r="J961" s="6">
        <v>0.45</v>
      </c>
      <c r="K961" s="6" t="s">
        <v>6</v>
      </c>
      <c r="L961" s="2">
        <v>1</v>
      </c>
      <c r="M961" s="2">
        <v>1</v>
      </c>
    </row>
    <row r="962" spans="1:13" x14ac:dyDescent="0.2">
      <c r="A962" s="2" t="s">
        <v>5372</v>
      </c>
      <c r="B962" s="3">
        <v>139</v>
      </c>
      <c r="C962" s="2" t="s">
        <v>5373</v>
      </c>
      <c r="D962" s="2" t="str">
        <f t="shared" si="14"/>
        <v>SPOUT1_139</v>
      </c>
      <c r="E962" s="2" t="s">
        <v>5375</v>
      </c>
      <c r="F962" s="2" t="s">
        <v>42677</v>
      </c>
      <c r="G962" s="3" t="s">
        <v>19447</v>
      </c>
      <c r="H962" s="2" t="s">
        <v>42678</v>
      </c>
      <c r="I962" s="2" t="s">
        <v>19449</v>
      </c>
      <c r="J962" s="6">
        <v>0.45</v>
      </c>
      <c r="K962" s="6">
        <v>1.414E-2</v>
      </c>
      <c r="L962" s="2">
        <v>2</v>
      </c>
      <c r="M962" s="2">
        <v>2</v>
      </c>
    </row>
    <row r="963" spans="1:13" x14ac:dyDescent="0.2">
      <c r="A963" s="2" t="s">
        <v>4191</v>
      </c>
      <c r="B963" s="3">
        <v>688</v>
      </c>
      <c r="C963" s="2" t="s">
        <v>4192</v>
      </c>
      <c r="D963" s="2" t="str">
        <f t="shared" ref="D963:D1026" si="15">C963&amp;"_"&amp;B963</f>
        <v>BCLAF1_688</v>
      </c>
      <c r="E963" s="2" t="s">
        <v>4194</v>
      </c>
      <c r="F963" s="2" t="s">
        <v>21875</v>
      </c>
      <c r="G963" s="3" t="s">
        <v>19433</v>
      </c>
      <c r="H963" s="2" t="s">
        <v>21167</v>
      </c>
      <c r="I963" s="2" t="s">
        <v>19435</v>
      </c>
      <c r="J963" s="6">
        <v>0.45</v>
      </c>
      <c r="K963" s="6" t="s">
        <v>6</v>
      </c>
      <c r="L963" s="2">
        <v>1</v>
      </c>
      <c r="M963" s="2">
        <v>1</v>
      </c>
    </row>
    <row r="964" spans="1:13" x14ac:dyDescent="0.2">
      <c r="A964" s="2" t="s">
        <v>4209</v>
      </c>
      <c r="B964" s="3">
        <v>1392</v>
      </c>
      <c r="C964" s="2" t="s">
        <v>4210</v>
      </c>
      <c r="D964" s="2" t="str">
        <f t="shared" si="15"/>
        <v>MYOF_1392</v>
      </c>
      <c r="E964" s="2" t="s">
        <v>4212</v>
      </c>
      <c r="F964" s="2" t="s">
        <v>42679</v>
      </c>
      <c r="G964" s="3" t="s">
        <v>19477</v>
      </c>
      <c r="H964" s="2" t="s">
        <v>21167</v>
      </c>
      <c r="I964" s="2" t="s">
        <v>42680</v>
      </c>
      <c r="J964" s="6">
        <v>0.45</v>
      </c>
      <c r="K964" s="6" t="s">
        <v>6</v>
      </c>
      <c r="L964" s="2">
        <v>3</v>
      </c>
      <c r="M964" s="2">
        <v>1</v>
      </c>
    </row>
    <row r="965" spans="1:13" x14ac:dyDescent="0.2">
      <c r="A965" s="2" t="s">
        <v>2760</v>
      </c>
      <c r="B965" s="3">
        <v>1906</v>
      </c>
      <c r="C965" s="2" t="s">
        <v>2761</v>
      </c>
      <c r="D965" s="2" t="str">
        <f t="shared" si="15"/>
        <v>FLNC_1906</v>
      </c>
      <c r="E965" s="2" t="s">
        <v>2763</v>
      </c>
      <c r="F965" s="2" t="s">
        <v>42681</v>
      </c>
      <c r="G965" s="3" t="s">
        <v>19471</v>
      </c>
      <c r="H965" s="2" t="s">
        <v>21167</v>
      </c>
      <c r="I965" s="2" t="s">
        <v>19535</v>
      </c>
      <c r="J965" s="6">
        <v>0.45</v>
      </c>
      <c r="K965" s="6" t="s">
        <v>6</v>
      </c>
      <c r="L965" s="2">
        <v>2</v>
      </c>
      <c r="M965" s="2">
        <v>1</v>
      </c>
    </row>
    <row r="966" spans="1:13" x14ac:dyDescent="0.2">
      <c r="A966" s="2" t="s">
        <v>1688</v>
      </c>
      <c r="B966" s="3">
        <v>83</v>
      </c>
      <c r="C966" s="2" t="s">
        <v>1689</v>
      </c>
      <c r="D966" s="2" t="str">
        <f t="shared" si="15"/>
        <v>POLD2_83</v>
      </c>
      <c r="E966" s="2" t="s">
        <v>1691</v>
      </c>
      <c r="F966" s="2" t="s">
        <v>42682</v>
      </c>
      <c r="G966" s="3" t="s">
        <v>19447</v>
      </c>
      <c r="H966" s="2" t="s">
        <v>42683</v>
      </c>
      <c r="I966" s="2" t="s">
        <v>19449</v>
      </c>
      <c r="J966" s="6">
        <v>0.45</v>
      </c>
      <c r="K966" s="6">
        <v>2.828E-2</v>
      </c>
      <c r="L966" s="2">
        <v>2</v>
      </c>
      <c r="M966" s="2">
        <v>2</v>
      </c>
    </row>
    <row r="967" spans="1:13" x14ac:dyDescent="0.2">
      <c r="A967" s="2" t="s">
        <v>42684</v>
      </c>
      <c r="B967" s="3">
        <v>769</v>
      </c>
      <c r="C967" s="2" t="s">
        <v>42685</v>
      </c>
      <c r="D967" s="2" t="str">
        <f t="shared" si="15"/>
        <v>CDC5L_769</v>
      </c>
      <c r="E967" s="2" t="s">
        <v>42686</v>
      </c>
      <c r="F967" s="2" t="s">
        <v>42687</v>
      </c>
      <c r="G967" s="3" t="s">
        <v>19433</v>
      </c>
      <c r="H967" s="2" t="s">
        <v>21167</v>
      </c>
      <c r="I967" s="2" t="s">
        <v>19435</v>
      </c>
      <c r="J967" s="6">
        <v>0.45</v>
      </c>
      <c r="K967" s="6" t="s">
        <v>6</v>
      </c>
      <c r="L967" s="2">
        <v>1</v>
      </c>
      <c r="M967" s="2">
        <v>1</v>
      </c>
    </row>
    <row r="968" spans="1:13" x14ac:dyDescent="0.2">
      <c r="A968" s="2" t="s">
        <v>2722</v>
      </c>
      <c r="B968" s="3">
        <v>108</v>
      </c>
      <c r="C968" s="2" t="s">
        <v>2723</v>
      </c>
      <c r="D968" s="2" t="str">
        <f t="shared" si="15"/>
        <v>BOP1_108</v>
      </c>
      <c r="E968" s="2" t="s">
        <v>2725</v>
      </c>
      <c r="F968" s="2" t="s">
        <v>42688</v>
      </c>
      <c r="G968" s="3" t="s">
        <v>19433</v>
      </c>
      <c r="H968" s="2" t="s">
        <v>21167</v>
      </c>
      <c r="I968" s="2" t="s">
        <v>19435</v>
      </c>
      <c r="J968" s="6">
        <v>0.45</v>
      </c>
      <c r="K968" s="6" t="s">
        <v>6</v>
      </c>
      <c r="L968" s="2">
        <v>1</v>
      </c>
      <c r="M968" s="2">
        <v>1</v>
      </c>
    </row>
    <row r="969" spans="1:13" x14ac:dyDescent="0.2">
      <c r="A969" s="2" t="s">
        <v>1860</v>
      </c>
      <c r="B969" s="3">
        <v>653</v>
      </c>
      <c r="C969" s="2" t="s">
        <v>1861</v>
      </c>
      <c r="D969" s="2" t="str">
        <f t="shared" si="15"/>
        <v>HNRNPM_653</v>
      </c>
      <c r="E969" s="2" t="s">
        <v>1863</v>
      </c>
      <c r="F969" s="2" t="s">
        <v>42689</v>
      </c>
      <c r="G969" s="3" t="s">
        <v>19471</v>
      </c>
      <c r="H969" s="2" t="s">
        <v>21167</v>
      </c>
      <c r="I969" s="2" t="s">
        <v>19590</v>
      </c>
      <c r="J969" s="6">
        <v>0.45</v>
      </c>
      <c r="K969" s="6" t="s">
        <v>6</v>
      </c>
      <c r="L969" s="2">
        <v>2</v>
      </c>
      <c r="M969" s="2">
        <v>1</v>
      </c>
    </row>
    <row r="970" spans="1:13" x14ac:dyDescent="0.2">
      <c r="A970" s="2" t="s">
        <v>178</v>
      </c>
      <c r="B970" s="3">
        <v>445</v>
      </c>
      <c r="C970" s="2" t="s">
        <v>179</v>
      </c>
      <c r="D970" s="2" t="str">
        <f t="shared" si="15"/>
        <v>TM9SF1_445</v>
      </c>
      <c r="E970" s="2" t="s">
        <v>181</v>
      </c>
      <c r="F970" s="2" t="s">
        <v>42690</v>
      </c>
      <c r="G970" s="3" t="s">
        <v>19433</v>
      </c>
      <c r="H970" s="2" t="s">
        <v>21167</v>
      </c>
      <c r="I970" s="2" t="s">
        <v>19435</v>
      </c>
      <c r="J970" s="6">
        <v>0.45</v>
      </c>
      <c r="K970" s="6" t="s">
        <v>6</v>
      </c>
      <c r="L970" s="2">
        <v>1</v>
      </c>
      <c r="M970" s="2">
        <v>1</v>
      </c>
    </row>
    <row r="971" spans="1:13" x14ac:dyDescent="0.2">
      <c r="A971" s="2" t="s">
        <v>3888</v>
      </c>
      <c r="B971" s="3">
        <v>421</v>
      </c>
      <c r="C971" s="2" t="s">
        <v>3889</v>
      </c>
      <c r="D971" s="2" t="str">
        <f t="shared" si="15"/>
        <v>SRRT_421</v>
      </c>
      <c r="E971" s="2" t="s">
        <v>3891</v>
      </c>
      <c r="F971" s="2" t="s">
        <v>42691</v>
      </c>
      <c r="G971" s="3" t="s">
        <v>19433</v>
      </c>
      <c r="H971" s="2" t="s">
        <v>21167</v>
      </c>
      <c r="I971" s="2" t="s">
        <v>19435</v>
      </c>
      <c r="J971" s="6">
        <v>0.45</v>
      </c>
      <c r="K971" s="6" t="s">
        <v>6</v>
      </c>
      <c r="L971" s="2">
        <v>1</v>
      </c>
      <c r="M971" s="2">
        <v>1</v>
      </c>
    </row>
    <row r="972" spans="1:13" x14ac:dyDescent="0.2">
      <c r="A972" s="2" t="s">
        <v>1047</v>
      </c>
      <c r="B972" s="3">
        <v>71</v>
      </c>
      <c r="C972" s="2" t="s">
        <v>1048</v>
      </c>
      <c r="D972" s="2" t="str">
        <f t="shared" si="15"/>
        <v>PSMB1_71</v>
      </c>
      <c r="E972" s="2" t="s">
        <v>1050</v>
      </c>
      <c r="F972" s="2" t="s">
        <v>19544</v>
      </c>
      <c r="G972" s="3" t="s">
        <v>19483</v>
      </c>
      <c r="H972" s="2" t="s">
        <v>21171</v>
      </c>
      <c r="I972" s="2" t="s">
        <v>25345</v>
      </c>
      <c r="J972" s="6">
        <v>0.45</v>
      </c>
      <c r="K972" s="6" t="s">
        <v>6</v>
      </c>
      <c r="L972" s="2">
        <v>2</v>
      </c>
      <c r="M972" s="2">
        <v>1</v>
      </c>
    </row>
    <row r="973" spans="1:13" x14ac:dyDescent="0.2">
      <c r="A973" s="2" t="s">
        <v>1268</v>
      </c>
      <c r="B973" s="3">
        <v>105</v>
      </c>
      <c r="C973" s="2" t="s">
        <v>1269</v>
      </c>
      <c r="D973" s="2" t="str">
        <f t="shared" si="15"/>
        <v>CALR_105</v>
      </c>
      <c r="E973" s="2" t="s">
        <v>1271</v>
      </c>
      <c r="F973" s="2" t="s">
        <v>20352</v>
      </c>
      <c r="G973" s="3" t="s">
        <v>19461</v>
      </c>
      <c r="H973" s="2" t="s">
        <v>21171</v>
      </c>
      <c r="I973" s="2" t="s">
        <v>42692</v>
      </c>
      <c r="J973" s="6">
        <v>0.45</v>
      </c>
      <c r="K973" s="6" t="s">
        <v>6</v>
      </c>
      <c r="L973" s="2">
        <v>3</v>
      </c>
      <c r="M973" s="2">
        <v>1</v>
      </c>
    </row>
    <row r="974" spans="1:13" x14ac:dyDescent="0.2">
      <c r="A974" s="2" t="s">
        <v>42693</v>
      </c>
      <c r="B974" s="3">
        <v>160</v>
      </c>
      <c r="C974" s="2" t="s">
        <v>42694</v>
      </c>
      <c r="D974" s="2" t="str">
        <f t="shared" si="15"/>
        <v>IFIT2_160</v>
      </c>
      <c r="E974" s="2" t="s">
        <v>42695</v>
      </c>
      <c r="F974" s="2" t="s">
        <v>42696</v>
      </c>
      <c r="G974" s="3" t="s">
        <v>19443</v>
      </c>
      <c r="H974" s="2" t="s">
        <v>21171</v>
      </c>
      <c r="I974" s="2" t="s">
        <v>19445</v>
      </c>
      <c r="J974" s="6">
        <v>0.45</v>
      </c>
      <c r="K974" s="6" t="s">
        <v>6</v>
      </c>
      <c r="L974" s="2">
        <v>1</v>
      </c>
      <c r="M974" s="2">
        <v>1</v>
      </c>
    </row>
    <row r="975" spans="1:13" x14ac:dyDescent="0.2">
      <c r="A975" s="2" t="s">
        <v>1598</v>
      </c>
      <c r="B975" s="3">
        <v>1007</v>
      </c>
      <c r="C975" s="2" t="s">
        <v>1599</v>
      </c>
      <c r="D975" s="2" t="str">
        <f t="shared" si="15"/>
        <v>MKI67_1007</v>
      </c>
      <c r="E975" s="2" t="s">
        <v>1601</v>
      </c>
      <c r="F975" s="2" t="s">
        <v>42697</v>
      </c>
      <c r="G975" s="3" t="s">
        <v>19443</v>
      </c>
      <c r="H975" s="2" t="s">
        <v>21171</v>
      </c>
      <c r="I975" s="2" t="s">
        <v>19445</v>
      </c>
      <c r="J975" s="6">
        <v>0.45</v>
      </c>
      <c r="K975" s="6" t="s">
        <v>6</v>
      </c>
      <c r="L975" s="2">
        <v>1</v>
      </c>
      <c r="M975" s="2">
        <v>1</v>
      </c>
    </row>
    <row r="976" spans="1:13" x14ac:dyDescent="0.2">
      <c r="A976" s="2" t="s">
        <v>4035</v>
      </c>
      <c r="B976" s="3">
        <v>53</v>
      </c>
      <c r="C976" s="2" t="s">
        <v>4036</v>
      </c>
      <c r="D976" s="2" t="str">
        <f t="shared" si="15"/>
        <v>MRPL44_53</v>
      </c>
      <c r="E976" s="2" t="s">
        <v>4038</v>
      </c>
      <c r="F976" s="2" t="s">
        <v>42698</v>
      </c>
      <c r="G976" s="3" t="s">
        <v>19443</v>
      </c>
      <c r="H976" s="2" t="s">
        <v>21171</v>
      </c>
      <c r="I976" s="2" t="s">
        <v>19445</v>
      </c>
      <c r="J976" s="6">
        <v>0.45</v>
      </c>
      <c r="K976" s="6" t="s">
        <v>6</v>
      </c>
      <c r="L976" s="2">
        <v>1</v>
      </c>
      <c r="M976" s="2">
        <v>1</v>
      </c>
    </row>
    <row r="977" spans="1:13" x14ac:dyDescent="0.2">
      <c r="A977" s="2" t="s">
        <v>1342</v>
      </c>
      <c r="B977" s="3">
        <v>536</v>
      </c>
      <c r="C977" s="2" t="s">
        <v>1343</v>
      </c>
      <c r="D977" s="2" t="str">
        <f t="shared" si="15"/>
        <v>SDHA_536</v>
      </c>
      <c r="E977" s="2" t="s">
        <v>1345</v>
      </c>
      <c r="F977" s="2" t="s">
        <v>42699</v>
      </c>
      <c r="G977" s="3" t="s">
        <v>19443</v>
      </c>
      <c r="H977" s="2" t="s">
        <v>21171</v>
      </c>
      <c r="I977" s="2" t="s">
        <v>19445</v>
      </c>
      <c r="J977" s="6">
        <v>0.45</v>
      </c>
      <c r="K977" s="6" t="s">
        <v>6</v>
      </c>
      <c r="L977" s="2">
        <v>1</v>
      </c>
      <c r="M977" s="2">
        <v>1</v>
      </c>
    </row>
    <row r="978" spans="1:13" x14ac:dyDescent="0.2">
      <c r="A978" s="2" t="s">
        <v>2871</v>
      </c>
      <c r="B978" s="3">
        <v>3295</v>
      </c>
      <c r="C978" s="2" t="s">
        <v>2872</v>
      </c>
      <c r="D978" s="2" t="str">
        <f t="shared" si="15"/>
        <v>PLEC_3295</v>
      </c>
      <c r="E978" s="2" t="s">
        <v>2874</v>
      </c>
      <c r="F978" s="2" t="s">
        <v>21187</v>
      </c>
      <c r="G978" s="3" t="s">
        <v>19443</v>
      </c>
      <c r="H978" s="2" t="s">
        <v>21171</v>
      </c>
      <c r="I978" s="2" t="s">
        <v>19445</v>
      </c>
      <c r="J978" s="6">
        <v>0.45</v>
      </c>
      <c r="K978" s="6" t="s">
        <v>6</v>
      </c>
      <c r="L978" s="2">
        <v>1</v>
      </c>
      <c r="M978" s="2">
        <v>1</v>
      </c>
    </row>
    <row r="979" spans="1:13" x14ac:dyDescent="0.2">
      <c r="A979" s="2" t="s">
        <v>2676</v>
      </c>
      <c r="B979" s="3">
        <v>266</v>
      </c>
      <c r="C979" s="2" t="s">
        <v>2677</v>
      </c>
      <c r="D979" s="2" t="str">
        <f t="shared" si="15"/>
        <v>CUL2_266</v>
      </c>
      <c r="E979" s="2" t="s">
        <v>2679</v>
      </c>
      <c r="F979" s="2" t="s">
        <v>20952</v>
      </c>
      <c r="G979" s="3" t="s">
        <v>19656</v>
      </c>
      <c r="H979" s="2" t="s">
        <v>42700</v>
      </c>
      <c r="I979" s="2" t="s">
        <v>42701</v>
      </c>
      <c r="J979" s="6">
        <v>0.44750000000000001</v>
      </c>
      <c r="K979" s="6">
        <v>6.7180000000000004E-2</v>
      </c>
      <c r="L979" s="2">
        <v>6</v>
      </c>
      <c r="M979" s="2">
        <v>2</v>
      </c>
    </row>
    <row r="980" spans="1:13" x14ac:dyDescent="0.2">
      <c r="A980" s="2" t="s">
        <v>3226</v>
      </c>
      <c r="B980" s="3">
        <v>132</v>
      </c>
      <c r="C980" s="2" t="s">
        <v>3227</v>
      </c>
      <c r="D980" s="2" t="str">
        <f t="shared" si="15"/>
        <v>TRMT1L_132</v>
      </c>
      <c r="E980" s="2" t="s">
        <v>3229</v>
      </c>
      <c r="F980" s="2" t="s">
        <v>21161</v>
      </c>
      <c r="G980" s="3" t="s">
        <v>19447</v>
      </c>
      <c r="H980" s="2" t="s">
        <v>21203</v>
      </c>
      <c r="I980" s="2" t="s">
        <v>19449</v>
      </c>
      <c r="J980" s="6">
        <v>0.44500000000000001</v>
      </c>
      <c r="K980" s="6">
        <v>2.121E-2</v>
      </c>
      <c r="L980" s="2">
        <v>2</v>
      </c>
      <c r="M980" s="2">
        <v>2</v>
      </c>
    </row>
    <row r="981" spans="1:13" x14ac:dyDescent="0.2">
      <c r="A981" s="2" t="s">
        <v>1976</v>
      </c>
      <c r="B981" s="3">
        <v>388</v>
      </c>
      <c r="C981" s="2" t="s">
        <v>1977</v>
      </c>
      <c r="D981" s="2" t="str">
        <f t="shared" si="15"/>
        <v>NAP1L1_388</v>
      </c>
      <c r="E981" s="2" t="s">
        <v>1979</v>
      </c>
      <c r="F981" s="2" t="s">
        <v>19876</v>
      </c>
      <c r="G981" s="3" t="s">
        <v>19656</v>
      </c>
      <c r="H981" s="2" t="s">
        <v>42702</v>
      </c>
      <c r="I981" s="2" t="s">
        <v>42703</v>
      </c>
      <c r="J981" s="6">
        <v>0.44500000000000001</v>
      </c>
      <c r="K981" s="6">
        <v>0.16263</v>
      </c>
      <c r="L981" s="2">
        <v>6</v>
      </c>
      <c r="M981" s="2">
        <v>2</v>
      </c>
    </row>
    <row r="982" spans="1:13" x14ac:dyDescent="0.2">
      <c r="A982" s="2" t="s">
        <v>2062</v>
      </c>
      <c r="B982" s="3">
        <v>147</v>
      </c>
      <c r="C982" s="2" t="s">
        <v>2063</v>
      </c>
      <c r="D982" s="2" t="str">
        <f t="shared" si="15"/>
        <v>DSTN_147</v>
      </c>
      <c r="E982" s="2" t="s">
        <v>2065</v>
      </c>
      <c r="F982" s="2" t="s">
        <v>21202</v>
      </c>
      <c r="G982" s="3" t="s">
        <v>19627</v>
      </c>
      <c r="H982" s="2" t="s">
        <v>42704</v>
      </c>
      <c r="I982" s="2" t="s">
        <v>38598</v>
      </c>
      <c r="J982" s="6">
        <v>0.44500000000000001</v>
      </c>
      <c r="K982" s="6">
        <v>7.7780000000000002E-2</v>
      </c>
      <c r="L982" s="2">
        <v>4</v>
      </c>
      <c r="M982" s="2">
        <v>2</v>
      </c>
    </row>
    <row r="983" spans="1:13" x14ac:dyDescent="0.2">
      <c r="A983" s="2" t="s">
        <v>151</v>
      </c>
      <c r="B983" s="3">
        <v>512</v>
      </c>
      <c r="C983" s="2" t="s">
        <v>152</v>
      </c>
      <c r="D983" s="2" t="str">
        <f t="shared" si="15"/>
        <v>PFAS_512</v>
      </c>
      <c r="E983" s="2" t="s">
        <v>154</v>
      </c>
      <c r="F983" s="2" t="s">
        <v>42705</v>
      </c>
      <c r="G983" s="3" t="s">
        <v>19447</v>
      </c>
      <c r="H983" s="2" t="s">
        <v>42706</v>
      </c>
      <c r="I983" s="2" t="s">
        <v>19449</v>
      </c>
      <c r="J983" s="6">
        <v>0.44500000000000001</v>
      </c>
      <c r="K983" s="6">
        <v>7.7780000000000002E-2</v>
      </c>
      <c r="L983" s="2">
        <v>2</v>
      </c>
      <c r="M983" s="2">
        <v>2</v>
      </c>
    </row>
    <row r="984" spans="1:13" x14ac:dyDescent="0.2">
      <c r="A984" s="2" t="s">
        <v>839</v>
      </c>
      <c r="B984" s="3">
        <v>41</v>
      </c>
      <c r="C984" s="2" t="s">
        <v>840</v>
      </c>
      <c r="D984" s="2" t="str">
        <f t="shared" si="15"/>
        <v>EEF2_41</v>
      </c>
      <c r="E984" s="2" t="s">
        <v>842</v>
      </c>
      <c r="F984" s="2" t="s">
        <v>20719</v>
      </c>
      <c r="G984" s="3" t="s">
        <v>19597</v>
      </c>
      <c r="H984" s="2" t="s">
        <v>21203</v>
      </c>
      <c r="I984" s="2" t="s">
        <v>42707</v>
      </c>
      <c r="J984" s="6">
        <v>0.44500000000000001</v>
      </c>
      <c r="K984" s="6">
        <v>2.121E-2</v>
      </c>
      <c r="L984" s="2">
        <v>8</v>
      </c>
      <c r="M984" s="2">
        <v>2</v>
      </c>
    </row>
    <row r="985" spans="1:13" x14ac:dyDescent="0.2">
      <c r="A985" s="2" t="s">
        <v>3104</v>
      </c>
      <c r="B985" s="3">
        <v>323</v>
      </c>
      <c r="C985" s="2" t="s">
        <v>3105</v>
      </c>
      <c r="D985" s="2" t="str">
        <f t="shared" si="15"/>
        <v>BROX_323</v>
      </c>
      <c r="E985" s="2" t="s">
        <v>3107</v>
      </c>
      <c r="F985" s="2" t="s">
        <v>42708</v>
      </c>
      <c r="G985" s="3" t="s">
        <v>19483</v>
      </c>
      <c r="H985" s="2" t="s">
        <v>42709</v>
      </c>
      <c r="I985" s="2" t="s">
        <v>29027</v>
      </c>
      <c r="J985" s="6">
        <v>0.44500000000000001</v>
      </c>
      <c r="K985" s="6" t="s">
        <v>6</v>
      </c>
      <c r="L985" s="2">
        <v>2</v>
      </c>
      <c r="M985" s="2">
        <v>1</v>
      </c>
    </row>
    <row r="986" spans="1:13" x14ac:dyDescent="0.2">
      <c r="A986" s="2" t="s">
        <v>4048</v>
      </c>
      <c r="B986" s="3">
        <v>716</v>
      </c>
      <c r="C986" s="2" t="s">
        <v>4049</v>
      </c>
      <c r="D986" s="2" t="str">
        <f t="shared" si="15"/>
        <v>SMURF2_716</v>
      </c>
      <c r="E986" s="2" t="s">
        <v>4051</v>
      </c>
      <c r="F986" s="2" t="s">
        <v>21037</v>
      </c>
      <c r="G986" s="3" t="s">
        <v>19483</v>
      </c>
      <c r="H986" s="2" t="s">
        <v>42709</v>
      </c>
      <c r="I986" s="2" t="s">
        <v>21794</v>
      </c>
      <c r="J986" s="6">
        <v>0.44500000000000001</v>
      </c>
      <c r="K986" s="6" t="s">
        <v>6</v>
      </c>
      <c r="L986" s="2">
        <v>2</v>
      </c>
      <c r="M986" s="2">
        <v>1</v>
      </c>
    </row>
    <row r="987" spans="1:13" x14ac:dyDescent="0.2">
      <c r="A987" s="2" t="s">
        <v>576</v>
      </c>
      <c r="B987" s="3">
        <v>156</v>
      </c>
      <c r="C987" s="2" t="s">
        <v>577</v>
      </c>
      <c r="D987" s="2" t="str">
        <f t="shared" si="15"/>
        <v>GAPDH_156</v>
      </c>
      <c r="E987" s="2" t="s">
        <v>579</v>
      </c>
      <c r="F987" s="2" t="s">
        <v>24041</v>
      </c>
      <c r="G987" s="3" t="s">
        <v>19483</v>
      </c>
      <c r="H987" s="2" t="s">
        <v>42709</v>
      </c>
      <c r="I987" s="2" t="s">
        <v>20903</v>
      </c>
      <c r="J987" s="6">
        <v>0.44500000000000001</v>
      </c>
      <c r="K987" s="6" t="s">
        <v>6</v>
      </c>
      <c r="L987" s="2">
        <v>2</v>
      </c>
      <c r="M987" s="2">
        <v>1</v>
      </c>
    </row>
    <row r="988" spans="1:13" x14ac:dyDescent="0.2">
      <c r="A988" s="2" t="s">
        <v>4684</v>
      </c>
      <c r="B988" s="3">
        <v>303</v>
      </c>
      <c r="C988" s="2" t="s">
        <v>4685</v>
      </c>
      <c r="D988" s="2" t="str">
        <f t="shared" si="15"/>
        <v>HNRNPDL_303</v>
      </c>
      <c r="E988" s="2" t="s">
        <v>4687</v>
      </c>
      <c r="F988" s="2" t="s">
        <v>42710</v>
      </c>
      <c r="G988" s="3" t="s">
        <v>19567</v>
      </c>
      <c r="H988" s="2" t="s">
        <v>42711</v>
      </c>
      <c r="I988" s="2" t="s">
        <v>42712</v>
      </c>
      <c r="J988" s="6">
        <v>0.4425</v>
      </c>
      <c r="K988" s="6">
        <v>8.8389999999999996E-2</v>
      </c>
      <c r="L988" s="2">
        <v>5</v>
      </c>
      <c r="M988" s="2">
        <v>2</v>
      </c>
    </row>
    <row r="989" spans="1:13" x14ac:dyDescent="0.2">
      <c r="A989" s="2" t="s">
        <v>1604</v>
      </c>
      <c r="B989" s="3">
        <v>152</v>
      </c>
      <c r="C989" s="2" t="s">
        <v>1605</v>
      </c>
      <c r="D989" s="2" t="str">
        <f t="shared" si="15"/>
        <v>RANGAP1_152</v>
      </c>
      <c r="E989" s="2" t="s">
        <v>1607</v>
      </c>
      <c r="F989" s="2" t="s">
        <v>20924</v>
      </c>
      <c r="G989" s="3" t="s">
        <v>19660</v>
      </c>
      <c r="H989" s="2" t="s">
        <v>42713</v>
      </c>
      <c r="I989" s="2" t="s">
        <v>42714</v>
      </c>
      <c r="J989" s="6">
        <v>0.4425</v>
      </c>
      <c r="K989" s="6">
        <v>0.13081000000000001</v>
      </c>
      <c r="L989" s="2">
        <v>5</v>
      </c>
      <c r="M989" s="2">
        <v>2</v>
      </c>
    </row>
    <row r="990" spans="1:13" x14ac:dyDescent="0.2">
      <c r="A990" s="2" t="s">
        <v>764</v>
      </c>
      <c r="B990" s="3">
        <v>174</v>
      </c>
      <c r="C990" s="2" t="s">
        <v>765</v>
      </c>
      <c r="D990" s="2" t="str">
        <f t="shared" si="15"/>
        <v>UMPS_174</v>
      </c>
      <c r="E990" s="2" t="s">
        <v>767</v>
      </c>
      <c r="F990" s="2" t="s">
        <v>19799</v>
      </c>
      <c r="G990" s="3" t="s">
        <v>19597</v>
      </c>
      <c r="H990" s="2" t="s">
        <v>42715</v>
      </c>
      <c r="I990" s="2" t="s">
        <v>42716</v>
      </c>
      <c r="J990" s="6">
        <v>0.4425</v>
      </c>
      <c r="K990" s="6">
        <v>1.7680000000000001E-2</v>
      </c>
      <c r="L990" s="2">
        <v>8</v>
      </c>
      <c r="M990" s="2">
        <v>2</v>
      </c>
    </row>
    <row r="991" spans="1:13" x14ac:dyDescent="0.2">
      <c r="A991" s="2" t="s">
        <v>205</v>
      </c>
      <c r="B991" s="3">
        <v>404</v>
      </c>
      <c r="C991" s="2" t="s">
        <v>206</v>
      </c>
      <c r="D991" s="2" t="str">
        <f t="shared" si="15"/>
        <v>ZW10_404</v>
      </c>
      <c r="E991" s="2" t="s">
        <v>208</v>
      </c>
      <c r="F991" s="2" t="s">
        <v>20860</v>
      </c>
      <c r="G991" s="3" t="s">
        <v>19640</v>
      </c>
      <c r="H991" s="2" t="s">
        <v>42717</v>
      </c>
      <c r="I991" s="2" t="s">
        <v>42718</v>
      </c>
      <c r="J991" s="6">
        <v>0.4425</v>
      </c>
      <c r="K991" s="6">
        <v>3.8890000000000001E-2</v>
      </c>
      <c r="L991" s="2">
        <v>6</v>
      </c>
      <c r="M991" s="2">
        <v>2</v>
      </c>
    </row>
    <row r="992" spans="1:13" x14ac:dyDescent="0.2">
      <c r="A992" s="2" t="s">
        <v>759</v>
      </c>
      <c r="B992" s="3">
        <v>603</v>
      </c>
      <c r="C992" s="2" t="s">
        <v>760</v>
      </c>
      <c r="D992" s="2" t="str">
        <f t="shared" si="15"/>
        <v>HSPA8_603</v>
      </c>
      <c r="E992" s="2" t="s">
        <v>762</v>
      </c>
      <c r="F992" s="2" t="s">
        <v>19921</v>
      </c>
      <c r="G992" s="3" t="s">
        <v>20557</v>
      </c>
      <c r="H992" s="2" t="s">
        <v>42719</v>
      </c>
      <c r="I992" s="2" t="s">
        <v>42720</v>
      </c>
      <c r="J992" s="6">
        <v>0.4425</v>
      </c>
      <c r="K992" s="6">
        <v>0.15909999999999999</v>
      </c>
      <c r="L992" s="2">
        <v>9</v>
      </c>
      <c r="M992" s="2">
        <v>2</v>
      </c>
    </row>
    <row r="993" spans="1:13" x14ac:dyDescent="0.2">
      <c r="A993" s="2" t="s">
        <v>2830</v>
      </c>
      <c r="B993" s="3">
        <v>798</v>
      </c>
      <c r="C993" s="2" t="s">
        <v>2831</v>
      </c>
      <c r="D993" s="2" t="str">
        <f t="shared" si="15"/>
        <v>PSME4_798</v>
      </c>
      <c r="E993" s="2" t="s">
        <v>2833</v>
      </c>
      <c r="F993" s="2" t="s">
        <v>42721</v>
      </c>
      <c r="G993" s="3" t="s">
        <v>19447</v>
      </c>
      <c r="H993" s="2" t="s">
        <v>42722</v>
      </c>
      <c r="I993" s="2" t="s">
        <v>19449</v>
      </c>
      <c r="J993" s="6">
        <v>0.44</v>
      </c>
      <c r="K993" s="6">
        <v>0</v>
      </c>
      <c r="L993" s="2">
        <v>2</v>
      </c>
      <c r="M993" s="2">
        <v>2</v>
      </c>
    </row>
    <row r="994" spans="1:13" x14ac:dyDescent="0.2">
      <c r="A994" s="2" t="s">
        <v>3775</v>
      </c>
      <c r="B994" s="3">
        <v>250</v>
      </c>
      <c r="C994" s="2" t="s">
        <v>3776</v>
      </c>
      <c r="D994" s="2" t="str">
        <f t="shared" si="15"/>
        <v>TM9SF2_250</v>
      </c>
      <c r="E994" s="2" t="s">
        <v>3778</v>
      </c>
      <c r="F994" s="2" t="s">
        <v>42723</v>
      </c>
      <c r="G994" s="3" t="s">
        <v>19447</v>
      </c>
      <c r="H994" s="2" t="s">
        <v>21217</v>
      </c>
      <c r="I994" s="2" t="s">
        <v>19449</v>
      </c>
      <c r="J994" s="6">
        <v>0.44</v>
      </c>
      <c r="K994" s="6">
        <v>1.414E-2</v>
      </c>
      <c r="L994" s="2">
        <v>2</v>
      </c>
      <c r="M994" s="2">
        <v>2</v>
      </c>
    </row>
    <row r="995" spans="1:13" x14ac:dyDescent="0.2">
      <c r="A995" s="2" t="s">
        <v>5783</v>
      </c>
      <c r="B995" s="3">
        <v>28</v>
      </c>
      <c r="C995" s="2" t="s">
        <v>5784</v>
      </c>
      <c r="D995" s="2" t="str">
        <f t="shared" si="15"/>
        <v>NOP10_28</v>
      </c>
      <c r="E995" s="2" t="s">
        <v>5786</v>
      </c>
      <c r="F995" s="2" t="s">
        <v>42724</v>
      </c>
      <c r="G995" s="3" t="s">
        <v>19477</v>
      </c>
      <c r="H995" s="2" t="s">
        <v>21213</v>
      </c>
      <c r="I995" s="2" t="s">
        <v>42725</v>
      </c>
      <c r="J995" s="6">
        <v>0.44</v>
      </c>
      <c r="K995" s="6" t="s">
        <v>6</v>
      </c>
      <c r="L995" s="2">
        <v>3</v>
      </c>
      <c r="M995" s="2">
        <v>1</v>
      </c>
    </row>
    <row r="996" spans="1:13" x14ac:dyDescent="0.2">
      <c r="A996" s="2" t="s">
        <v>218</v>
      </c>
      <c r="B996" s="3">
        <v>270</v>
      </c>
      <c r="C996" s="2" t="s">
        <v>219</v>
      </c>
      <c r="D996" s="2" t="str">
        <f t="shared" si="15"/>
        <v>BUB3_270</v>
      </c>
      <c r="E996" s="2" t="s">
        <v>221</v>
      </c>
      <c r="F996" s="2" t="s">
        <v>23254</v>
      </c>
      <c r="G996" s="3" t="s">
        <v>19433</v>
      </c>
      <c r="H996" s="2" t="s">
        <v>21213</v>
      </c>
      <c r="I996" s="2" t="s">
        <v>19435</v>
      </c>
      <c r="J996" s="6">
        <v>0.44</v>
      </c>
      <c r="K996" s="6" t="s">
        <v>6</v>
      </c>
      <c r="L996" s="2">
        <v>1</v>
      </c>
      <c r="M996" s="2">
        <v>1</v>
      </c>
    </row>
    <row r="997" spans="1:13" x14ac:dyDescent="0.2">
      <c r="A997" s="2" t="s">
        <v>1002</v>
      </c>
      <c r="B997" s="3">
        <v>385</v>
      </c>
      <c r="C997" s="2" t="s">
        <v>1003</v>
      </c>
      <c r="D997" s="2" t="str">
        <f t="shared" si="15"/>
        <v>TCP1_385</v>
      </c>
      <c r="E997" s="2" t="s">
        <v>1005</v>
      </c>
      <c r="F997" s="2" t="s">
        <v>20218</v>
      </c>
      <c r="G997" s="3" t="s">
        <v>19477</v>
      </c>
      <c r="H997" s="2" t="s">
        <v>21213</v>
      </c>
      <c r="I997" s="2" t="s">
        <v>19535</v>
      </c>
      <c r="J997" s="6">
        <v>0.44</v>
      </c>
      <c r="K997" s="6" t="s">
        <v>6</v>
      </c>
      <c r="L997" s="2">
        <v>3</v>
      </c>
      <c r="M997" s="2">
        <v>1</v>
      </c>
    </row>
    <row r="998" spans="1:13" x14ac:dyDescent="0.2">
      <c r="A998" s="2" t="s">
        <v>42726</v>
      </c>
      <c r="B998" s="3">
        <v>153</v>
      </c>
      <c r="C998" s="2" t="s">
        <v>42727</v>
      </c>
      <c r="D998" s="2" t="str">
        <f t="shared" si="15"/>
        <v>ATG16L1_153</v>
      </c>
      <c r="E998" s="2" t="s">
        <v>42728</v>
      </c>
      <c r="F998" s="2" t="s">
        <v>42729</v>
      </c>
      <c r="G998" s="3" t="s">
        <v>19433</v>
      </c>
      <c r="H998" s="2" t="s">
        <v>21213</v>
      </c>
      <c r="I998" s="2" t="s">
        <v>19435</v>
      </c>
      <c r="J998" s="6">
        <v>0.44</v>
      </c>
      <c r="K998" s="6" t="s">
        <v>6</v>
      </c>
      <c r="L998" s="2">
        <v>1</v>
      </c>
      <c r="M998" s="2">
        <v>1</v>
      </c>
    </row>
    <row r="999" spans="1:13" x14ac:dyDescent="0.2">
      <c r="A999" s="2" t="s">
        <v>3399</v>
      </c>
      <c r="B999" s="3">
        <v>139</v>
      </c>
      <c r="C999" s="2" t="s">
        <v>3400</v>
      </c>
      <c r="D999" s="2" t="str">
        <f t="shared" si="15"/>
        <v>UBA3_139</v>
      </c>
      <c r="E999" s="2" t="s">
        <v>3402</v>
      </c>
      <c r="F999" s="2" t="s">
        <v>24531</v>
      </c>
      <c r="G999" s="3" t="s">
        <v>19447</v>
      </c>
      <c r="H999" s="2" t="s">
        <v>42730</v>
      </c>
      <c r="I999" s="2" t="s">
        <v>19449</v>
      </c>
      <c r="J999" s="6">
        <v>0.44</v>
      </c>
      <c r="K999" s="6">
        <v>8.4849999999999995E-2</v>
      </c>
      <c r="L999" s="2">
        <v>2</v>
      </c>
      <c r="M999" s="2">
        <v>2</v>
      </c>
    </row>
    <row r="1000" spans="1:13" x14ac:dyDescent="0.2">
      <c r="A1000" s="2" t="s">
        <v>1708</v>
      </c>
      <c r="B1000" s="3">
        <v>1186</v>
      </c>
      <c r="C1000" s="2" t="s">
        <v>1709</v>
      </c>
      <c r="D1000" s="2" t="str">
        <f t="shared" si="15"/>
        <v>FASN_1186</v>
      </c>
      <c r="E1000" s="2" t="s">
        <v>1711</v>
      </c>
      <c r="F1000" s="2" t="s">
        <v>22215</v>
      </c>
      <c r="G1000" s="3" t="s">
        <v>19437</v>
      </c>
      <c r="H1000" s="2" t="s">
        <v>42731</v>
      </c>
      <c r="I1000" s="2" t="s">
        <v>19511</v>
      </c>
      <c r="J1000" s="6">
        <v>0.44</v>
      </c>
      <c r="K1000" s="6">
        <v>1.414E-2</v>
      </c>
      <c r="L1000" s="2">
        <v>3</v>
      </c>
      <c r="M1000" s="2">
        <v>2</v>
      </c>
    </row>
    <row r="1001" spans="1:13" x14ac:dyDescent="0.2">
      <c r="A1001" s="2" t="s">
        <v>42732</v>
      </c>
      <c r="B1001" s="3">
        <v>354</v>
      </c>
      <c r="C1001" s="2" t="s">
        <v>42733</v>
      </c>
      <c r="D1001" s="2" t="str">
        <f t="shared" si="15"/>
        <v>TUBB_354</v>
      </c>
      <c r="E1001" s="2" t="s">
        <v>42734</v>
      </c>
      <c r="F1001" s="2" t="s">
        <v>42735</v>
      </c>
      <c r="G1001" s="3" t="s">
        <v>42736</v>
      </c>
      <c r="H1001" s="2" t="s">
        <v>21213</v>
      </c>
      <c r="I1001" s="2" t="s">
        <v>42737</v>
      </c>
      <c r="J1001" s="6">
        <v>0.44</v>
      </c>
      <c r="K1001" s="6" t="s">
        <v>6</v>
      </c>
      <c r="L1001" s="2">
        <v>29</v>
      </c>
      <c r="M1001" s="2">
        <v>1</v>
      </c>
    </row>
    <row r="1002" spans="1:13" x14ac:dyDescent="0.2">
      <c r="A1002" s="2" t="s">
        <v>4665</v>
      </c>
      <c r="B1002" s="3">
        <v>135</v>
      </c>
      <c r="C1002" s="2" t="s">
        <v>4666</v>
      </c>
      <c r="D1002" s="2" t="str">
        <f t="shared" si="15"/>
        <v>TXNDC9_135</v>
      </c>
      <c r="E1002" s="2" t="s">
        <v>4668</v>
      </c>
      <c r="F1002" s="2" t="s">
        <v>42738</v>
      </c>
      <c r="G1002" s="3" t="s">
        <v>19433</v>
      </c>
      <c r="H1002" s="2" t="s">
        <v>21213</v>
      </c>
      <c r="I1002" s="2" t="s">
        <v>19435</v>
      </c>
      <c r="J1002" s="6">
        <v>0.44</v>
      </c>
      <c r="K1002" s="6" t="s">
        <v>6</v>
      </c>
      <c r="L1002" s="2">
        <v>1</v>
      </c>
      <c r="M1002" s="2">
        <v>1</v>
      </c>
    </row>
    <row r="1003" spans="1:13" x14ac:dyDescent="0.2">
      <c r="A1003" s="2" t="s">
        <v>229</v>
      </c>
      <c r="B1003" s="3">
        <v>59</v>
      </c>
      <c r="C1003" s="2" t="s">
        <v>230</v>
      </c>
      <c r="D1003" s="2" t="str">
        <f t="shared" si="15"/>
        <v>SYNGR2_59</v>
      </c>
      <c r="E1003" s="2" t="s">
        <v>232</v>
      </c>
      <c r="F1003" s="2" t="s">
        <v>20417</v>
      </c>
      <c r="G1003" s="3" t="s">
        <v>19471</v>
      </c>
      <c r="H1003" s="2" t="s">
        <v>21213</v>
      </c>
      <c r="I1003" s="2" t="s">
        <v>19535</v>
      </c>
      <c r="J1003" s="6">
        <v>0.44</v>
      </c>
      <c r="K1003" s="6" t="s">
        <v>6</v>
      </c>
      <c r="L1003" s="2">
        <v>2</v>
      </c>
      <c r="M1003" s="2">
        <v>1</v>
      </c>
    </row>
    <row r="1004" spans="1:13" x14ac:dyDescent="0.2">
      <c r="A1004" s="2" t="s">
        <v>2190</v>
      </c>
      <c r="B1004" s="3">
        <v>170</v>
      </c>
      <c r="C1004" s="2" t="s">
        <v>2191</v>
      </c>
      <c r="D1004" s="2" t="str">
        <f t="shared" si="15"/>
        <v>PSMC6_170</v>
      </c>
      <c r="E1004" s="2" t="s">
        <v>2193</v>
      </c>
      <c r="F1004" s="2" t="s">
        <v>42739</v>
      </c>
      <c r="G1004" s="3" t="s">
        <v>19627</v>
      </c>
      <c r="H1004" s="2" t="s">
        <v>42740</v>
      </c>
      <c r="I1004" s="2" t="s">
        <v>19721</v>
      </c>
      <c r="J1004" s="6">
        <v>0.44</v>
      </c>
      <c r="K1004" s="6">
        <v>8.4849999999999995E-2</v>
      </c>
      <c r="L1004" s="2">
        <v>4</v>
      </c>
      <c r="M1004" s="2">
        <v>2</v>
      </c>
    </row>
    <row r="1005" spans="1:13" x14ac:dyDescent="0.2">
      <c r="A1005" s="2" t="s">
        <v>1303</v>
      </c>
      <c r="B1005" s="3">
        <v>47</v>
      </c>
      <c r="C1005" s="2" t="s">
        <v>1304</v>
      </c>
      <c r="D1005" s="2" t="str">
        <f t="shared" si="15"/>
        <v>PRDX6_47</v>
      </c>
      <c r="E1005" s="2" t="s">
        <v>1306</v>
      </c>
      <c r="F1005" s="2" t="s">
        <v>42741</v>
      </c>
      <c r="G1005" s="3" t="s">
        <v>19471</v>
      </c>
      <c r="H1005" s="2" t="s">
        <v>21213</v>
      </c>
      <c r="I1005" s="2" t="s">
        <v>20307</v>
      </c>
      <c r="J1005" s="6">
        <v>0.44</v>
      </c>
      <c r="K1005" s="6" t="s">
        <v>6</v>
      </c>
      <c r="L1005" s="2">
        <v>2</v>
      </c>
      <c r="M1005" s="2">
        <v>1</v>
      </c>
    </row>
    <row r="1006" spans="1:13" x14ac:dyDescent="0.2">
      <c r="A1006" s="2" t="s">
        <v>5556</v>
      </c>
      <c r="B1006" s="3">
        <v>231</v>
      </c>
      <c r="C1006" s="2" t="s">
        <v>5557</v>
      </c>
      <c r="D1006" s="2" t="str">
        <f t="shared" si="15"/>
        <v>DDX1_231</v>
      </c>
      <c r="E1006" s="2" t="s">
        <v>5559</v>
      </c>
      <c r="F1006" s="2" t="s">
        <v>42742</v>
      </c>
      <c r="G1006" s="3" t="s">
        <v>19471</v>
      </c>
      <c r="H1006" s="2" t="s">
        <v>21213</v>
      </c>
      <c r="I1006" s="2" t="s">
        <v>23626</v>
      </c>
      <c r="J1006" s="6">
        <v>0.44</v>
      </c>
      <c r="K1006" s="6" t="s">
        <v>6</v>
      </c>
      <c r="L1006" s="2">
        <v>2</v>
      </c>
      <c r="M1006" s="2">
        <v>1</v>
      </c>
    </row>
    <row r="1007" spans="1:13" x14ac:dyDescent="0.2">
      <c r="A1007" s="2" t="s">
        <v>3022</v>
      </c>
      <c r="B1007" s="3">
        <v>219</v>
      </c>
      <c r="C1007" s="2" t="s">
        <v>3023</v>
      </c>
      <c r="D1007" s="2" t="str">
        <f t="shared" si="15"/>
        <v>SMU1_219</v>
      </c>
      <c r="E1007" s="2" t="s">
        <v>3025</v>
      </c>
      <c r="F1007" s="2" t="s">
        <v>19614</v>
      </c>
      <c r="G1007" s="3" t="s">
        <v>19443</v>
      </c>
      <c r="H1007" s="2" t="s">
        <v>21207</v>
      </c>
      <c r="I1007" s="2" t="s">
        <v>19445</v>
      </c>
      <c r="J1007" s="6">
        <v>0.44</v>
      </c>
      <c r="K1007" s="6" t="s">
        <v>6</v>
      </c>
      <c r="L1007" s="2">
        <v>1</v>
      </c>
      <c r="M1007" s="2">
        <v>1</v>
      </c>
    </row>
    <row r="1008" spans="1:13" x14ac:dyDescent="0.2">
      <c r="A1008" s="2" t="s">
        <v>4344</v>
      </c>
      <c r="B1008" s="3">
        <v>40</v>
      </c>
      <c r="C1008" s="2" t="s">
        <v>4345</v>
      </c>
      <c r="D1008" s="2" t="str">
        <f t="shared" si="15"/>
        <v>RAB21_40</v>
      </c>
      <c r="E1008" s="2" t="s">
        <v>4347</v>
      </c>
      <c r="F1008" s="2" t="s">
        <v>42743</v>
      </c>
      <c r="G1008" s="3" t="s">
        <v>19483</v>
      </c>
      <c r="H1008" s="2" t="s">
        <v>21207</v>
      </c>
      <c r="I1008" s="2" t="s">
        <v>19595</v>
      </c>
      <c r="J1008" s="6">
        <v>0.44</v>
      </c>
      <c r="K1008" s="6" t="s">
        <v>6</v>
      </c>
      <c r="L1008" s="2">
        <v>2</v>
      </c>
      <c r="M1008" s="2">
        <v>1</v>
      </c>
    </row>
    <row r="1009" spans="1:13" x14ac:dyDescent="0.2">
      <c r="A1009" s="2" t="s">
        <v>1692</v>
      </c>
      <c r="B1009" s="3">
        <v>538</v>
      </c>
      <c r="C1009" s="2" t="s">
        <v>1693</v>
      </c>
      <c r="D1009" s="2" t="str">
        <f t="shared" si="15"/>
        <v>PXN_538</v>
      </c>
      <c r="E1009" s="2" t="s">
        <v>1695</v>
      </c>
      <c r="F1009" s="2" t="s">
        <v>42744</v>
      </c>
      <c r="G1009" s="3" t="s">
        <v>19443</v>
      </c>
      <c r="H1009" s="2" t="s">
        <v>21207</v>
      </c>
      <c r="I1009" s="2" t="s">
        <v>19445</v>
      </c>
      <c r="J1009" s="6">
        <v>0.44</v>
      </c>
      <c r="K1009" s="6" t="s">
        <v>6</v>
      </c>
      <c r="L1009" s="2">
        <v>1</v>
      </c>
      <c r="M1009" s="2">
        <v>1</v>
      </c>
    </row>
    <row r="1010" spans="1:13" x14ac:dyDescent="0.2">
      <c r="A1010" s="2" t="s">
        <v>2942</v>
      </c>
      <c r="B1010" s="3">
        <v>132</v>
      </c>
      <c r="C1010" s="2" t="s">
        <v>2943</v>
      </c>
      <c r="D1010" s="2" t="str">
        <f t="shared" si="15"/>
        <v>NSDHL_132</v>
      </c>
      <c r="E1010" s="2" t="s">
        <v>2945</v>
      </c>
      <c r="F1010" s="2" t="s">
        <v>23314</v>
      </c>
      <c r="G1010" s="3" t="s">
        <v>19443</v>
      </c>
      <c r="H1010" s="2" t="s">
        <v>21207</v>
      </c>
      <c r="I1010" s="2" t="s">
        <v>19445</v>
      </c>
      <c r="J1010" s="6">
        <v>0.44</v>
      </c>
      <c r="K1010" s="6" t="s">
        <v>6</v>
      </c>
      <c r="L1010" s="2">
        <v>1</v>
      </c>
      <c r="M1010" s="2">
        <v>1</v>
      </c>
    </row>
    <row r="1011" spans="1:13" x14ac:dyDescent="0.2">
      <c r="A1011" s="2" t="s">
        <v>3318</v>
      </c>
      <c r="B1011" s="3">
        <v>522</v>
      </c>
      <c r="C1011" s="2" t="s">
        <v>3319</v>
      </c>
      <c r="D1011" s="2" t="str">
        <f t="shared" si="15"/>
        <v>PELP1_522</v>
      </c>
      <c r="E1011" s="2" t="s">
        <v>3321</v>
      </c>
      <c r="F1011" s="2" t="s">
        <v>42745</v>
      </c>
      <c r="G1011" s="3" t="s">
        <v>19443</v>
      </c>
      <c r="H1011" s="2" t="s">
        <v>21207</v>
      </c>
      <c r="I1011" s="2" t="s">
        <v>19445</v>
      </c>
      <c r="J1011" s="6">
        <v>0.44</v>
      </c>
      <c r="K1011" s="6" t="s">
        <v>6</v>
      </c>
      <c r="L1011" s="2">
        <v>1</v>
      </c>
      <c r="M1011" s="2">
        <v>1</v>
      </c>
    </row>
    <row r="1012" spans="1:13" x14ac:dyDescent="0.2">
      <c r="A1012" s="2" t="s">
        <v>2195</v>
      </c>
      <c r="B1012" s="3">
        <v>199</v>
      </c>
      <c r="C1012" s="2" t="s">
        <v>2196</v>
      </c>
      <c r="D1012" s="2" t="str">
        <f t="shared" si="15"/>
        <v>RPL7A_199</v>
      </c>
      <c r="E1012" s="2" t="s">
        <v>2198</v>
      </c>
      <c r="F1012" s="2" t="s">
        <v>42746</v>
      </c>
      <c r="G1012" s="3" t="s">
        <v>19443</v>
      </c>
      <c r="H1012" s="2" t="s">
        <v>21207</v>
      </c>
      <c r="I1012" s="2" t="s">
        <v>19445</v>
      </c>
      <c r="J1012" s="6">
        <v>0.44</v>
      </c>
      <c r="K1012" s="6" t="s">
        <v>6</v>
      </c>
      <c r="L1012" s="2">
        <v>1</v>
      </c>
      <c r="M1012" s="2">
        <v>1</v>
      </c>
    </row>
    <row r="1013" spans="1:13" x14ac:dyDescent="0.2">
      <c r="A1013" s="2" t="s">
        <v>5841</v>
      </c>
      <c r="B1013" s="3">
        <v>272</v>
      </c>
      <c r="C1013" s="2" t="s">
        <v>5842</v>
      </c>
      <c r="D1013" s="2" t="str">
        <f t="shared" si="15"/>
        <v>CD274_272</v>
      </c>
      <c r="E1013" s="2" t="s">
        <v>5844</v>
      </c>
      <c r="F1013" s="2" t="s">
        <v>24721</v>
      </c>
      <c r="G1013" s="3" t="s">
        <v>19457</v>
      </c>
      <c r="H1013" s="2" t="s">
        <v>42747</v>
      </c>
      <c r="I1013" s="2" t="s">
        <v>42748</v>
      </c>
      <c r="J1013" s="6">
        <v>0.4375</v>
      </c>
      <c r="K1013" s="6">
        <v>2.4750000000000001E-2</v>
      </c>
      <c r="L1013" s="2">
        <v>3</v>
      </c>
      <c r="M1013" s="2">
        <v>2</v>
      </c>
    </row>
    <row r="1014" spans="1:13" x14ac:dyDescent="0.2">
      <c r="A1014" s="2" t="s">
        <v>349</v>
      </c>
      <c r="B1014" s="3">
        <v>684</v>
      </c>
      <c r="C1014" s="2" t="s">
        <v>350</v>
      </c>
      <c r="D1014" s="2" t="str">
        <f t="shared" si="15"/>
        <v>COPB1_684</v>
      </c>
      <c r="E1014" s="2" t="s">
        <v>352</v>
      </c>
      <c r="F1014" s="2" t="s">
        <v>23000</v>
      </c>
      <c r="G1014" s="3" t="s">
        <v>19447</v>
      </c>
      <c r="H1014" s="2" t="s">
        <v>42749</v>
      </c>
      <c r="I1014" s="2" t="s">
        <v>19449</v>
      </c>
      <c r="J1014" s="6">
        <v>0.435</v>
      </c>
      <c r="K1014" s="6">
        <v>2.121E-2</v>
      </c>
      <c r="L1014" s="2">
        <v>2</v>
      </c>
      <c r="M1014" s="2">
        <v>2</v>
      </c>
    </row>
    <row r="1015" spans="1:13" x14ac:dyDescent="0.2">
      <c r="A1015" s="2" t="s">
        <v>4285</v>
      </c>
      <c r="B1015" s="3">
        <v>186</v>
      </c>
      <c r="C1015" s="2" t="s">
        <v>4286</v>
      </c>
      <c r="D1015" s="2" t="str">
        <f t="shared" si="15"/>
        <v>ABCF2_186</v>
      </c>
      <c r="E1015" s="2" t="s">
        <v>4288</v>
      </c>
      <c r="F1015" s="2" t="s">
        <v>21830</v>
      </c>
      <c r="G1015" s="3" t="s">
        <v>19447</v>
      </c>
      <c r="H1015" s="2" t="s">
        <v>42750</v>
      </c>
      <c r="I1015" s="2" t="s">
        <v>19449</v>
      </c>
      <c r="J1015" s="6">
        <v>0.435</v>
      </c>
      <c r="K1015" s="6">
        <v>7.7780000000000002E-2</v>
      </c>
      <c r="L1015" s="2">
        <v>2</v>
      </c>
      <c r="M1015" s="2">
        <v>2</v>
      </c>
    </row>
    <row r="1016" spans="1:13" x14ac:dyDescent="0.2">
      <c r="A1016" s="2" t="s">
        <v>3559</v>
      </c>
      <c r="B1016" s="3">
        <v>44</v>
      </c>
      <c r="C1016" s="2" t="s">
        <v>3560</v>
      </c>
      <c r="D1016" s="2" t="str">
        <f t="shared" si="15"/>
        <v>AKT1S1_44</v>
      </c>
      <c r="E1016" s="2" t="s">
        <v>3562</v>
      </c>
      <c r="F1016" s="2" t="s">
        <v>42751</v>
      </c>
      <c r="G1016" s="3" t="s">
        <v>19447</v>
      </c>
      <c r="H1016" s="2" t="s">
        <v>42752</v>
      </c>
      <c r="I1016" s="2" t="s">
        <v>19449</v>
      </c>
      <c r="J1016" s="6">
        <v>0.435</v>
      </c>
      <c r="K1016" s="6">
        <v>4.9500000000000002E-2</v>
      </c>
      <c r="L1016" s="2">
        <v>2</v>
      </c>
      <c r="M1016" s="2">
        <v>2</v>
      </c>
    </row>
    <row r="1017" spans="1:13" x14ac:dyDescent="0.2">
      <c r="A1017" s="2" t="s">
        <v>610</v>
      </c>
      <c r="B1017" s="3">
        <v>98</v>
      </c>
      <c r="C1017" s="2" t="s">
        <v>611</v>
      </c>
      <c r="D1017" s="2" t="str">
        <f t="shared" si="15"/>
        <v>EIF2S1_98</v>
      </c>
      <c r="E1017" s="2" t="s">
        <v>613</v>
      </c>
      <c r="F1017" s="2" t="s">
        <v>21462</v>
      </c>
      <c r="G1017" s="3" t="s">
        <v>21306</v>
      </c>
      <c r="H1017" s="2" t="s">
        <v>42753</v>
      </c>
      <c r="I1017" s="2" t="s">
        <v>42754</v>
      </c>
      <c r="J1017" s="6">
        <v>0.435</v>
      </c>
      <c r="K1017" s="6">
        <v>7.0699999999999999E-3</v>
      </c>
      <c r="L1017" s="2">
        <v>12</v>
      </c>
      <c r="M1017" s="2">
        <v>2</v>
      </c>
    </row>
    <row r="1018" spans="1:13" x14ac:dyDescent="0.2">
      <c r="A1018" s="2" t="s">
        <v>3061</v>
      </c>
      <c r="B1018" s="3">
        <v>164</v>
      </c>
      <c r="C1018" s="2" t="s">
        <v>3062</v>
      </c>
      <c r="D1018" s="2" t="str">
        <f t="shared" si="15"/>
        <v>DDX39A_164</v>
      </c>
      <c r="E1018" s="2" t="s">
        <v>3064</v>
      </c>
      <c r="F1018" s="2" t="s">
        <v>42755</v>
      </c>
      <c r="G1018" s="3" t="s">
        <v>19493</v>
      </c>
      <c r="H1018" s="2" t="s">
        <v>21250</v>
      </c>
      <c r="I1018" s="2" t="s">
        <v>42756</v>
      </c>
      <c r="J1018" s="6">
        <v>0.435</v>
      </c>
      <c r="K1018" s="6">
        <v>3.5360000000000003E-2</v>
      </c>
      <c r="L1018" s="2">
        <v>6</v>
      </c>
      <c r="M1018" s="2">
        <v>2</v>
      </c>
    </row>
    <row r="1019" spans="1:13" x14ac:dyDescent="0.2">
      <c r="A1019" s="2" t="s">
        <v>3659</v>
      </c>
      <c r="B1019" s="3">
        <v>156</v>
      </c>
      <c r="C1019" s="2" t="s">
        <v>3660</v>
      </c>
      <c r="D1019" s="2" t="str">
        <f t="shared" si="15"/>
        <v>VPS35_156</v>
      </c>
      <c r="E1019" s="2" t="s">
        <v>3662</v>
      </c>
      <c r="F1019" s="2" t="s">
        <v>42757</v>
      </c>
      <c r="G1019" s="3" t="s">
        <v>19814</v>
      </c>
      <c r="H1019" s="2" t="s">
        <v>42758</v>
      </c>
      <c r="I1019" s="2" t="s">
        <v>21155</v>
      </c>
      <c r="J1019" s="6">
        <v>0.435</v>
      </c>
      <c r="K1019" s="6">
        <v>4.9500000000000002E-2</v>
      </c>
      <c r="L1019" s="2">
        <v>5</v>
      </c>
      <c r="M1019" s="2">
        <v>2</v>
      </c>
    </row>
    <row r="1020" spans="1:13" x14ac:dyDescent="0.2">
      <c r="A1020" s="2" t="s">
        <v>2397</v>
      </c>
      <c r="B1020" s="3">
        <v>1528</v>
      </c>
      <c r="C1020" s="2" t="s">
        <v>2398</v>
      </c>
      <c r="D1020" s="2" t="str">
        <f t="shared" si="15"/>
        <v>CLTC_1528</v>
      </c>
      <c r="E1020" s="2" t="s">
        <v>2400</v>
      </c>
      <c r="F1020" s="2" t="s">
        <v>42759</v>
      </c>
      <c r="G1020" s="3" t="s">
        <v>19447</v>
      </c>
      <c r="H1020" s="2" t="s">
        <v>42760</v>
      </c>
      <c r="I1020" s="2" t="s">
        <v>19449</v>
      </c>
      <c r="J1020" s="6">
        <v>0.435</v>
      </c>
      <c r="K1020" s="6">
        <v>7.7780000000000002E-2</v>
      </c>
      <c r="L1020" s="2">
        <v>2</v>
      </c>
      <c r="M1020" s="2">
        <v>2</v>
      </c>
    </row>
    <row r="1021" spans="1:13" x14ac:dyDescent="0.2">
      <c r="A1021" s="2" t="s">
        <v>110</v>
      </c>
      <c r="B1021" s="3">
        <v>272</v>
      </c>
      <c r="C1021" s="2" t="s">
        <v>111</v>
      </c>
      <c r="D1021" s="2" t="str">
        <f t="shared" si="15"/>
        <v>CSE1L_272</v>
      </c>
      <c r="E1021" s="2" t="s">
        <v>113</v>
      </c>
      <c r="F1021" s="2" t="s">
        <v>20927</v>
      </c>
      <c r="G1021" s="3" t="s">
        <v>19999</v>
      </c>
      <c r="H1021" s="2" t="s">
        <v>42761</v>
      </c>
      <c r="I1021" s="2" t="s">
        <v>42762</v>
      </c>
      <c r="J1021" s="6">
        <v>0.435</v>
      </c>
      <c r="K1021" s="6">
        <v>7.0699999999999999E-3</v>
      </c>
      <c r="L1021" s="2">
        <v>7</v>
      </c>
      <c r="M1021" s="2">
        <v>2</v>
      </c>
    </row>
    <row r="1022" spans="1:13" x14ac:dyDescent="0.2">
      <c r="A1022" s="2" t="s">
        <v>3816</v>
      </c>
      <c r="B1022" s="3">
        <v>475</v>
      </c>
      <c r="C1022" s="2" t="s">
        <v>3817</v>
      </c>
      <c r="D1022" s="2" t="str">
        <f t="shared" si="15"/>
        <v>CORO1B_475</v>
      </c>
      <c r="E1022" s="2" t="s">
        <v>3819</v>
      </c>
      <c r="F1022" s="2" t="s">
        <v>42763</v>
      </c>
      <c r="G1022" s="3" t="s">
        <v>19483</v>
      </c>
      <c r="H1022" s="2" t="s">
        <v>42764</v>
      </c>
      <c r="I1022" s="2" t="s">
        <v>19963</v>
      </c>
      <c r="J1022" s="6">
        <v>0.435</v>
      </c>
      <c r="K1022" s="6" t="s">
        <v>6</v>
      </c>
      <c r="L1022" s="2">
        <v>2</v>
      </c>
      <c r="M1022" s="2">
        <v>1</v>
      </c>
    </row>
    <row r="1023" spans="1:13" x14ac:dyDescent="0.2">
      <c r="A1023" s="2" t="s">
        <v>1248</v>
      </c>
      <c r="B1023" s="3">
        <v>42</v>
      </c>
      <c r="C1023" s="2" t="s">
        <v>1249</v>
      </c>
      <c r="D1023" s="2" t="str">
        <f t="shared" si="15"/>
        <v>FKBP2_42</v>
      </c>
      <c r="E1023" s="2" t="s">
        <v>1251</v>
      </c>
      <c r="F1023" s="2" t="s">
        <v>42765</v>
      </c>
      <c r="G1023" s="3" t="s">
        <v>19483</v>
      </c>
      <c r="H1023" s="2" t="s">
        <v>42764</v>
      </c>
      <c r="I1023" s="2" t="s">
        <v>20903</v>
      </c>
      <c r="J1023" s="6">
        <v>0.435</v>
      </c>
      <c r="K1023" s="6" t="s">
        <v>6</v>
      </c>
      <c r="L1023" s="2">
        <v>2</v>
      </c>
      <c r="M1023" s="2">
        <v>1</v>
      </c>
    </row>
    <row r="1024" spans="1:13" x14ac:dyDescent="0.2">
      <c r="A1024" s="2" t="s">
        <v>1592</v>
      </c>
      <c r="B1024" s="3">
        <v>838</v>
      </c>
      <c r="C1024" s="2" t="s">
        <v>1593</v>
      </c>
      <c r="D1024" s="2" t="str">
        <f t="shared" si="15"/>
        <v>USP5_838</v>
      </c>
      <c r="E1024" s="2" t="s">
        <v>1595</v>
      </c>
      <c r="F1024" s="2" t="s">
        <v>21504</v>
      </c>
      <c r="G1024" s="3" t="s">
        <v>20360</v>
      </c>
      <c r="H1024" s="2" t="s">
        <v>42766</v>
      </c>
      <c r="I1024" s="2" t="s">
        <v>42767</v>
      </c>
      <c r="J1024" s="6">
        <v>0.4325</v>
      </c>
      <c r="K1024" s="6">
        <v>7.4249999999999997E-2</v>
      </c>
      <c r="L1024" s="2">
        <v>9</v>
      </c>
      <c r="M1024" s="2">
        <v>2</v>
      </c>
    </row>
    <row r="1025" spans="1:13" x14ac:dyDescent="0.2">
      <c r="A1025" s="2" t="s">
        <v>3921</v>
      </c>
      <c r="B1025" s="3">
        <v>38</v>
      </c>
      <c r="C1025" s="2" t="s">
        <v>3922</v>
      </c>
      <c r="D1025" s="2" t="str">
        <f t="shared" si="15"/>
        <v>RAB34_38</v>
      </c>
      <c r="E1025" s="2" t="s">
        <v>3924</v>
      </c>
      <c r="F1025" s="2" t="s">
        <v>21144</v>
      </c>
      <c r="G1025" s="3" t="s">
        <v>19433</v>
      </c>
      <c r="H1025" s="2" t="s">
        <v>21259</v>
      </c>
      <c r="I1025" s="2" t="s">
        <v>19435</v>
      </c>
      <c r="J1025" s="6">
        <v>0.43</v>
      </c>
      <c r="K1025" s="6" t="s">
        <v>6</v>
      </c>
      <c r="L1025" s="2">
        <v>1</v>
      </c>
      <c r="M1025" s="2">
        <v>1</v>
      </c>
    </row>
    <row r="1026" spans="1:13" x14ac:dyDescent="0.2">
      <c r="A1026" s="2" t="s">
        <v>994</v>
      </c>
      <c r="B1026" s="3">
        <v>240</v>
      </c>
      <c r="C1026" s="2" t="s">
        <v>995</v>
      </c>
      <c r="D1026" s="2" t="str">
        <f t="shared" si="15"/>
        <v>PSMC3_240</v>
      </c>
      <c r="E1026" s="2" t="s">
        <v>997</v>
      </c>
      <c r="F1026" s="2" t="s">
        <v>42768</v>
      </c>
      <c r="G1026" s="3" t="s">
        <v>19477</v>
      </c>
      <c r="H1026" s="2" t="s">
        <v>21259</v>
      </c>
      <c r="I1026" s="2" t="s">
        <v>19535</v>
      </c>
      <c r="J1026" s="6">
        <v>0.43</v>
      </c>
      <c r="K1026" s="6" t="s">
        <v>6</v>
      </c>
      <c r="L1026" s="2">
        <v>3</v>
      </c>
      <c r="M1026" s="2">
        <v>1</v>
      </c>
    </row>
    <row r="1027" spans="1:13" x14ac:dyDescent="0.2">
      <c r="A1027" s="2" t="s">
        <v>5597</v>
      </c>
      <c r="B1027" s="3">
        <v>118</v>
      </c>
      <c r="C1027" s="2" t="s">
        <v>5598</v>
      </c>
      <c r="D1027" s="2" t="str">
        <f t="shared" ref="D1027:D1090" si="16">C1027&amp;"_"&amp;B1027</f>
        <v>NTAN1_118</v>
      </c>
      <c r="E1027" s="2" t="s">
        <v>5600</v>
      </c>
      <c r="F1027" s="2" t="s">
        <v>42769</v>
      </c>
      <c r="G1027" s="3" t="s">
        <v>19433</v>
      </c>
      <c r="H1027" s="2" t="s">
        <v>21259</v>
      </c>
      <c r="I1027" s="2" t="s">
        <v>19435</v>
      </c>
      <c r="J1027" s="6">
        <v>0.43</v>
      </c>
      <c r="K1027" s="6" t="s">
        <v>6</v>
      </c>
      <c r="L1027" s="2">
        <v>1</v>
      </c>
      <c r="M1027" s="2">
        <v>1</v>
      </c>
    </row>
    <row r="1028" spans="1:13" x14ac:dyDescent="0.2">
      <c r="A1028" s="2" t="s">
        <v>639</v>
      </c>
      <c r="B1028" s="3">
        <v>312</v>
      </c>
      <c r="C1028" s="2" t="s">
        <v>640</v>
      </c>
      <c r="D1028" s="2" t="str">
        <f t="shared" si="16"/>
        <v>P4HB_312</v>
      </c>
      <c r="E1028" s="2" t="s">
        <v>638</v>
      </c>
      <c r="F1028" s="2" t="s">
        <v>20907</v>
      </c>
      <c r="G1028" s="3" t="s">
        <v>20204</v>
      </c>
      <c r="H1028" s="2" t="s">
        <v>42770</v>
      </c>
      <c r="I1028" s="2" t="s">
        <v>42771</v>
      </c>
      <c r="J1028" s="6">
        <v>0.43</v>
      </c>
      <c r="K1028" s="6">
        <v>2.828E-2</v>
      </c>
      <c r="L1028" s="2">
        <v>6</v>
      </c>
      <c r="M1028" s="2">
        <v>2</v>
      </c>
    </row>
    <row r="1029" spans="1:13" x14ac:dyDescent="0.2">
      <c r="A1029" s="2" t="s">
        <v>1567</v>
      </c>
      <c r="B1029" s="3">
        <v>428</v>
      </c>
      <c r="C1029" s="2" t="s">
        <v>1568</v>
      </c>
      <c r="D1029" s="2" t="str">
        <f t="shared" si="16"/>
        <v>ECE1_428</v>
      </c>
      <c r="E1029" s="2" t="s">
        <v>1570</v>
      </c>
      <c r="F1029" s="2" t="s">
        <v>23130</v>
      </c>
      <c r="G1029" s="3" t="s">
        <v>19515</v>
      </c>
      <c r="H1029" s="2" t="s">
        <v>42772</v>
      </c>
      <c r="I1029" s="2" t="s">
        <v>22659</v>
      </c>
      <c r="J1029" s="6">
        <v>0.43</v>
      </c>
      <c r="K1029" s="6">
        <v>7.0709999999999995E-2</v>
      </c>
      <c r="L1029" s="2">
        <v>4</v>
      </c>
      <c r="M1029" s="2">
        <v>2</v>
      </c>
    </row>
    <row r="1030" spans="1:13" x14ac:dyDescent="0.2">
      <c r="A1030" s="2" t="s">
        <v>2697</v>
      </c>
      <c r="B1030" s="3">
        <v>165</v>
      </c>
      <c r="C1030" s="2" t="s">
        <v>2698</v>
      </c>
      <c r="D1030" s="2" t="str">
        <f t="shared" si="16"/>
        <v>DDX39B_165</v>
      </c>
      <c r="E1030" s="2" t="s">
        <v>2700</v>
      </c>
      <c r="F1030" s="2" t="s">
        <v>21276</v>
      </c>
      <c r="G1030" s="3" t="s">
        <v>20564</v>
      </c>
      <c r="H1030" s="2" t="s">
        <v>42773</v>
      </c>
      <c r="I1030" s="2" t="s">
        <v>42774</v>
      </c>
      <c r="J1030" s="6">
        <v>0.43</v>
      </c>
      <c r="K1030" s="6">
        <v>7.0699999999999999E-3</v>
      </c>
      <c r="L1030" s="2">
        <v>8</v>
      </c>
      <c r="M1030" s="2">
        <v>2</v>
      </c>
    </row>
    <row r="1031" spans="1:13" x14ac:dyDescent="0.2">
      <c r="A1031" s="2" t="s">
        <v>319</v>
      </c>
      <c r="B1031" s="3">
        <v>62</v>
      </c>
      <c r="C1031" s="2" t="s">
        <v>320</v>
      </c>
      <c r="D1031" s="2" t="str">
        <f t="shared" si="16"/>
        <v>VPS4B_62</v>
      </c>
      <c r="E1031" s="2" t="s">
        <v>322</v>
      </c>
      <c r="F1031" s="2" t="s">
        <v>20617</v>
      </c>
      <c r="G1031" s="3" t="s">
        <v>19433</v>
      </c>
      <c r="H1031" s="2" t="s">
        <v>21259</v>
      </c>
      <c r="I1031" s="2" t="s">
        <v>19435</v>
      </c>
      <c r="J1031" s="6">
        <v>0.43</v>
      </c>
      <c r="K1031" s="6" t="s">
        <v>6</v>
      </c>
      <c r="L1031" s="2">
        <v>1</v>
      </c>
      <c r="M1031" s="2">
        <v>1</v>
      </c>
    </row>
    <row r="1032" spans="1:13" x14ac:dyDescent="0.2">
      <c r="A1032" s="2" t="s">
        <v>2263</v>
      </c>
      <c r="B1032" s="3">
        <v>72</v>
      </c>
      <c r="C1032" s="2" t="s">
        <v>2264</v>
      </c>
      <c r="D1032" s="2" t="str">
        <f t="shared" si="16"/>
        <v>RPL11_72</v>
      </c>
      <c r="E1032" s="2" t="s">
        <v>2266</v>
      </c>
      <c r="F1032" s="2" t="s">
        <v>22474</v>
      </c>
      <c r="G1032" s="3" t="s">
        <v>19601</v>
      </c>
      <c r="H1032" s="2" t="s">
        <v>21270</v>
      </c>
      <c r="I1032" s="2" t="s">
        <v>42775</v>
      </c>
      <c r="J1032" s="6">
        <v>0.43</v>
      </c>
      <c r="K1032" s="6">
        <v>1.414E-2</v>
      </c>
      <c r="L1032" s="2">
        <v>4</v>
      </c>
      <c r="M1032" s="2">
        <v>2</v>
      </c>
    </row>
    <row r="1033" spans="1:13" x14ac:dyDescent="0.2">
      <c r="A1033" s="2" t="s">
        <v>1692</v>
      </c>
      <c r="B1033" s="3">
        <v>108</v>
      </c>
      <c r="C1033" s="2" t="s">
        <v>1693</v>
      </c>
      <c r="D1033" s="2" t="str">
        <f t="shared" si="16"/>
        <v>PXN_108</v>
      </c>
      <c r="E1033" s="2" t="s">
        <v>1695</v>
      </c>
      <c r="F1033" s="2" t="s">
        <v>42776</v>
      </c>
      <c r="G1033" s="3" t="s">
        <v>19447</v>
      </c>
      <c r="H1033" s="2" t="s">
        <v>21270</v>
      </c>
      <c r="I1033" s="2" t="s">
        <v>19449</v>
      </c>
      <c r="J1033" s="6">
        <v>0.43</v>
      </c>
      <c r="K1033" s="6">
        <v>1.414E-2</v>
      </c>
      <c r="L1033" s="2">
        <v>2</v>
      </c>
      <c r="M1033" s="2">
        <v>2</v>
      </c>
    </row>
    <row r="1034" spans="1:13" x14ac:dyDescent="0.2">
      <c r="A1034" s="2" t="s">
        <v>4243</v>
      </c>
      <c r="B1034" s="3">
        <v>936</v>
      </c>
      <c r="C1034" s="2" t="s">
        <v>4244</v>
      </c>
      <c r="D1034" s="2" t="str">
        <f t="shared" si="16"/>
        <v>LARS_936</v>
      </c>
      <c r="E1034" s="2" t="s">
        <v>4246</v>
      </c>
      <c r="F1034" s="2" t="s">
        <v>23299</v>
      </c>
      <c r="G1034" s="3" t="s">
        <v>19433</v>
      </c>
      <c r="H1034" s="2" t="s">
        <v>21259</v>
      </c>
      <c r="I1034" s="2" t="s">
        <v>19435</v>
      </c>
      <c r="J1034" s="6">
        <v>0.43</v>
      </c>
      <c r="K1034" s="6" t="s">
        <v>6</v>
      </c>
      <c r="L1034" s="2">
        <v>1</v>
      </c>
      <c r="M1034" s="2">
        <v>1</v>
      </c>
    </row>
    <row r="1035" spans="1:13" x14ac:dyDescent="0.2">
      <c r="A1035" s="2" t="s">
        <v>2423</v>
      </c>
      <c r="B1035" s="3">
        <v>112</v>
      </c>
      <c r="C1035" s="2" t="s">
        <v>2424</v>
      </c>
      <c r="D1035" s="2" t="str">
        <f t="shared" si="16"/>
        <v>SPTBN1_112</v>
      </c>
      <c r="E1035" s="2" t="s">
        <v>2426</v>
      </c>
      <c r="F1035" s="2" t="s">
        <v>42777</v>
      </c>
      <c r="G1035" s="3" t="s">
        <v>19471</v>
      </c>
      <c r="H1035" s="2" t="s">
        <v>21259</v>
      </c>
      <c r="I1035" s="2" t="s">
        <v>19535</v>
      </c>
      <c r="J1035" s="6">
        <v>0.43</v>
      </c>
      <c r="K1035" s="6" t="s">
        <v>6</v>
      </c>
      <c r="L1035" s="2">
        <v>2</v>
      </c>
      <c r="M1035" s="2">
        <v>1</v>
      </c>
    </row>
    <row r="1036" spans="1:13" x14ac:dyDescent="0.2">
      <c r="A1036" s="2" t="s">
        <v>3996</v>
      </c>
      <c r="B1036" s="3">
        <v>267</v>
      </c>
      <c r="C1036" s="2" t="s">
        <v>3997</v>
      </c>
      <c r="D1036" s="2" t="str">
        <f t="shared" si="16"/>
        <v>POFUT1_267</v>
      </c>
      <c r="E1036" s="2" t="s">
        <v>3999</v>
      </c>
      <c r="F1036" s="2" t="s">
        <v>42778</v>
      </c>
      <c r="G1036" s="3" t="s">
        <v>19433</v>
      </c>
      <c r="H1036" s="2" t="s">
        <v>21259</v>
      </c>
      <c r="I1036" s="2" t="s">
        <v>19435</v>
      </c>
      <c r="J1036" s="6">
        <v>0.43</v>
      </c>
      <c r="K1036" s="6" t="s">
        <v>6</v>
      </c>
      <c r="L1036" s="2">
        <v>1</v>
      </c>
      <c r="M1036" s="2">
        <v>1</v>
      </c>
    </row>
    <row r="1037" spans="1:13" x14ac:dyDescent="0.2">
      <c r="A1037" s="2" t="s">
        <v>4043</v>
      </c>
      <c r="B1037" s="3">
        <v>387</v>
      </c>
      <c r="C1037" s="2" t="s">
        <v>4044</v>
      </c>
      <c r="D1037" s="2" t="str">
        <f t="shared" si="16"/>
        <v>CARS2_387</v>
      </c>
      <c r="E1037" s="2" t="s">
        <v>4046</v>
      </c>
      <c r="F1037" s="2" t="s">
        <v>42779</v>
      </c>
      <c r="G1037" s="3" t="s">
        <v>19433</v>
      </c>
      <c r="H1037" s="2" t="s">
        <v>21259</v>
      </c>
      <c r="I1037" s="2" t="s">
        <v>19435</v>
      </c>
      <c r="J1037" s="6">
        <v>0.43</v>
      </c>
      <c r="K1037" s="6" t="s">
        <v>6</v>
      </c>
      <c r="L1037" s="2">
        <v>1</v>
      </c>
      <c r="M1037" s="2">
        <v>1</v>
      </c>
    </row>
    <row r="1038" spans="1:13" x14ac:dyDescent="0.2">
      <c r="A1038" s="2" t="s">
        <v>1924</v>
      </c>
      <c r="B1038" s="3">
        <v>673</v>
      </c>
      <c r="C1038" s="2" t="s">
        <v>1925</v>
      </c>
      <c r="D1038" s="2" t="str">
        <f t="shared" si="16"/>
        <v>COPA_673</v>
      </c>
      <c r="E1038" s="2" t="s">
        <v>1927</v>
      </c>
      <c r="F1038" s="2" t="s">
        <v>42780</v>
      </c>
      <c r="G1038" s="3" t="s">
        <v>19433</v>
      </c>
      <c r="H1038" s="2" t="s">
        <v>21259</v>
      </c>
      <c r="I1038" s="2" t="s">
        <v>19435</v>
      </c>
      <c r="J1038" s="6">
        <v>0.43</v>
      </c>
      <c r="K1038" s="6" t="s">
        <v>6</v>
      </c>
      <c r="L1038" s="2">
        <v>1</v>
      </c>
      <c r="M1038" s="2">
        <v>1</v>
      </c>
    </row>
    <row r="1039" spans="1:13" x14ac:dyDescent="0.2">
      <c r="A1039" s="2" t="s">
        <v>5652</v>
      </c>
      <c r="B1039" s="3">
        <v>749</v>
      </c>
      <c r="C1039" s="2" t="s">
        <v>5653</v>
      </c>
      <c r="D1039" s="2" t="str">
        <f t="shared" si="16"/>
        <v>IWS1_749</v>
      </c>
      <c r="E1039" s="2" t="s">
        <v>5655</v>
      </c>
      <c r="F1039" s="2" t="s">
        <v>42781</v>
      </c>
      <c r="G1039" s="3" t="s">
        <v>19433</v>
      </c>
      <c r="H1039" s="2" t="s">
        <v>21259</v>
      </c>
      <c r="I1039" s="2" t="s">
        <v>19435</v>
      </c>
      <c r="J1039" s="6">
        <v>0.43</v>
      </c>
      <c r="K1039" s="6" t="s">
        <v>6</v>
      </c>
      <c r="L1039" s="2">
        <v>1</v>
      </c>
      <c r="M1039" s="2">
        <v>1</v>
      </c>
    </row>
    <row r="1040" spans="1:13" x14ac:dyDescent="0.2">
      <c r="A1040" s="2" t="s">
        <v>4643</v>
      </c>
      <c r="B1040" s="3">
        <v>413</v>
      </c>
      <c r="C1040" s="2" t="s">
        <v>4644</v>
      </c>
      <c r="D1040" s="2" t="str">
        <f t="shared" si="16"/>
        <v>POLRMT_413</v>
      </c>
      <c r="E1040" s="2" t="s">
        <v>4646</v>
      </c>
      <c r="F1040" s="2" t="s">
        <v>42782</v>
      </c>
      <c r="G1040" s="3" t="s">
        <v>19433</v>
      </c>
      <c r="H1040" s="2" t="s">
        <v>21259</v>
      </c>
      <c r="I1040" s="2" t="s">
        <v>19435</v>
      </c>
      <c r="J1040" s="6">
        <v>0.43</v>
      </c>
      <c r="K1040" s="6" t="s">
        <v>6</v>
      </c>
      <c r="L1040" s="2">
        <v>1</v>
      </c>
      <c r="M1040" s="2">
        <v>1</v>
      </c>
    </row>
    <row r="1041" spans="1:13" x14ac:dyDescent="0.2">
      <c r="A1041" s="2" t="s">
        <v>934</v>
      </c>
      <c r="B1041" s="3">
        <v>219</v>
      </c>
      <c r="C1041" s="2" t="s">
        <v>935</v>
      </c>
      <c r="D1041" s="2" t="str">
        <f t="shared" si="16"/>
        <v>RPA2_219</v>
      </c>
      <c r="E1041" s="2" t="s">
        <v>937</v>
      </c>
      <c r="F1041" s="2" t="s">
        <v>21587</v>
      </c>
      <c r="G1041" s="3" t="s">
        <v>19433</v>
      </c>
      <c r="H1041" s="2" t="s">
        <v>21259</v>
      </c>
      <c r="I1041" s="2" t="s">
        <v>19435</v>
      </c>
      <c r="J1041" s="6">
        <v>0.43</v>
      </c>
      <c r="K1041" s="6" t="s">
        <v>6</v>
      </c>
      <c r="L1041" s="2">
        <v>1</v>
      </c>
      <c r="M1041" s="2">
        <v>1</v>
      </c>
    </row>
    <row r="1042" spans="1:13" x14ac:dyDescent="0.2">
      <c r="A1042" s="2" t="s">
        <v>1792</v>
      </c>
      <c r="B1042" s="3">
        <v>317</v>
      </c>
      <c r="C1042" s="2" t="s">
        <v>1793</v>
      </c>
      <c r="D1042" s="2" t="str">
        <f t="shared" si="16"/>
        <v>GDI2_317</v>
      </c>
      <c r="E1042" s="2" t="s">
        <v>1795</v>
      </c>
      <c r="F1042" s="2" t="s">
        <v>21226</v>
      </c>
      <c r="G1042" s="3" t="s">
        <v>19433</v>
      </c>
      <c r="H1042" s="2" t="s">
        <v>21259</v>
      </c>
      <c r="I1042" s="2" t="s">
        <v>19435</v>
      </c>
      <c r="J1042" s="6">
        <v>0.43</v>
      </c>
      <c r="K1042" s="6" t="s">
        <v>6</v>
      </c>
      <c r="L1042" s="2">
        <v>1</v>
      </c>
      <c r="M1042" s="2">
        <v>1</v>
      </c>
    </row>
    <row r="1043" spans="1:13" x14ac:dyDescent="0.2">
      <c r="A1043" s="2" t="s">
        <v>2529</v>
      </c>
      <c r="B1043" s="3">
        <v>134</v>
      </c>
      <c r="C1043" s="2" t="s">
        <v>2530</v>
      </c>
      <c r="D1043" s="2" t="str">
        <f t="shared" si="16"/>
        <v>RPL18_134</v>
      </c>
      <c r="E1043" s="2" t="s">
        <v>2532</v>
      </c>
      <c r="F1043" s="2" t="s">
        <v>42783</v>
      </c>
      <c r="G1043" s="3" t="s">
        <v>19814</v>
      </c>
      <c r="H1043" s="2" t="s">
        <v>42784</v>
      </c>
      <c r="I1043" s="2" t="s">
        <v>21453</v>
      </c>
      <c r="J1043" s="6">
        <v>0.43</v>
      </c>
      <c r="K1043" s="6">
        <v>0</v>
      </c>
      <c r="L1043" s="2">
        <v>5</v>
      </c>
      <c r="M1043" s="2">
        <v>2</v>
      </c>
    </row>
    <row r="1044" spans="1:13" x14ac:dyDescent="0.2">
      <c r="A1044" s="2" t="s">
        <v>3178</v>
      </c>
      <c r="B1044" s="3">
        <v>444</v>
      </c>
      <c r="C1044" s="2" t="s">
        <v>3179</v>
      </c>
      <c r="D1044" s="2" t="str">
        <f t="shared" si="16"/>
        <v>SASS6_444</v>
      </c>
      <c r="E1044" s="2" t="s">
        <v>3181</v>
      </c>
      <c r="F1044" s="2" t="s">
        <v>21658</v>
      </c>
      <c r="G1044" s="3" t="s">
        <v>19443</v>
      </c>
      <c r="H1044" s="2" t="s">
        <v>21261</v>
      </c>
      <c r="I1044" s="2" t="s">
        <v>19445</v>
      </c>
      <c r="J1044" s="6">
        <v>0.43</v>
      </c>
      <c r="K1044" s="6" t="s">
        <v>6</v>
      </c>
      <c r="L1044" s="2">
        <v>1</v>
      </c>
      <c r="M1044" s="2">
        <v>1</v>
      </c>
    </row>
    <row r="1045" spans="1:13" x14ac:dyDescent="0.2">
      <c r="A1045" s="2" t="s">
        <v>3609</v>
      </c>
      <c r="B1045" s="3">
        <v>98</v>
      </c>
      <c r="C1045" s="2" t="s">
        <v>3610</v>
      </c>
      <c r="D1045" s="2" t="str">
        <f t="shared" si="16"/>
        <v>CYFIP2_98</v>
      </c>
      <c r="E1045" s="2" t="s">
        <v>3612</v>
      </c>
      <c r="F1045" s="2" t="s">
        <v>21142</v>
      </c>
      <c r="G1045" s="3" t="s">
        <v>19443</v>
      </c>
      <c r="H1045" s="2" t="s">
        <v>21261</v>
      </c>
      <c r="I1045" s="2" t="s">
        <v>19445</v>
      </c>
      <c r="J1045" s="6">
        <v>0.43</v>
      </c>
      <c r="K1045" s="6" t="s">
        <v>6</v>
      </c>
      <c r="L1045" s="2">
        <v>1</v>
      </c>
      <c r="M1045" s="2">
        <v>1</v>
      </c>
    </row>
    <row r="1046" spans="1:13" x14ac:dyDescent="0.2">
      <c r="A1046" s="2" t="s">
        <v>2862</v>
      </c>
      <c r="B1046" s="3">
        <v>315</v>
      </c>
      <c r="C1046" s="2" t="s">
        <v>2863</v>
      </c>
      <c r="D1046" s="2" t="str">
        <f t="shared" si="16"/>
        <v>WDR43_315</v>
      </c>
      <c r="E1046" s="2" t="s">
        <v>2865</v>
      </c>
      <c r="F1046" s="2" t="s">
        <v>21606</v>
      </c>
      <c r="G1046" s="3" t="s">
        <v>19443</v>
      </c>
      <c r="H1046" s="2" t="s">
        <v>21261</v>
      </c>
      <c r="I1046" s="2" t="s">
        <v>19445</v>
      </c>
      <c r="J1046" s="6">
        <v>0.43</v>
      </c>
      <c r="K1046" s="6" t="s">
        <v>6</v>
      </c>
      <c r="L1046" s="2">
        <v>1</v>
      </c>
      <c r="M1046" s="2">
        <v>1</v>
      </c>
    </row>
    <row r="1047" spans="1:13" x14ac:dyDescent="0.2">
      <c r="A1047" s="2" t="s">
        <v>5920</v>
      </c>
      <c r="B1047" s="3">
        <v>46</v>
      </c>
      <c r="C1047" s="2" t="s">
        <v>5921</v>
      </c>
      <c r="D1047" s="2" t="str">
        <f t="shared" si="16"/>
        <v>TMX2_46</v>
      </c>
      <c r="E1047" s="2" t="s">
        <v>5923</v>
      </c>
      <c r="F1047" s="2" t="s">
        <v>23122</v>
      </c>
      <c r="G1047" s="3" t="s">
        <v>19443</v>
      </c>
      <c r="H1047" s="2" t="s">
        <v>21261</v>
      </c>
      <c r="I1047" s="2" t="s">
        <v>19445</v>
      </c>
      <c r="J1047" s="6">
        <v>0.43</v>
      </c>
      <c r="K1047" s="6" t="s">
        <v>6</v>
      </c>
      <c r="L1047" s="2">
        <v>1</v>
      </c>
      <c r="M1047" s="2">
        <v>1</v>
      </c>
    </row>
    <row r="1048" spans="1:13" x14ac:dyDescent="0.2">
      <c r="A1048" s="2" t="s">
        <v>390</v>
      </c>
      <c r="B1048" s="3">
        <v>3837</v>
      </c>
      <c r="C1048" s="2" t="s">
        <v>391</v>
      </c>
      <c r="D1048" s="2" t="str">
        <f t="shared" si="16"/>
        <v>PRKDC_3837</v>
      </c>
      <c r="E1048" s="2" t="s">
        <v>393</v>
      </c>
      <c r="F1048" s="2" t="s">
        <v>42785</v>
      </c>
      <c r="G1048" s="3" t="s">
        <v>19443</v>
      </c>
      <c r="H1048" s="2" t="s">
        <v>21261</v>
      </c>
      <c r="I1048" s="2" t="s">
        <v>19445</v>
      </c>
      <c r="J1048" s="6">
        <v>0.43</v>
      </c>
      <c r="K1048" s="6" t="s">
        <v>6</v>
      </c>
      <c r="L1048" s="2">
        <v>1</v>
      </c>
      <c r="M1048" s="2">
        <v>1</v>
      </c>
    </row>
    <row r="1049" spans="1:13" x14ac:dyDescent="0.2">
      <c r="A1049" s="2" t="s">
        <v>1422</v>
      </c>
      <c r="B1049" s="3">
        <v>72</v>
      </c>
      <c r="C1049" s="2" t="s">
        <v>1423</v>
      </c>
      <c r="D1049" s="2" t="str">
        <f t="shared" si="16"/>
        <v>AGK_72</v>
      </c>
      <c r="E1049" s="2" t="s">
        <v>1425</v>
      </c>
      <c r="F1049" s="2" t="s">
        <v>23483</v>
      </c>
      <c r="G1049" s="3" t="s">
        <v>19443</v>
      </c>
      <c r="H1049" s="2" t="s">
        <v>21261</v>
      </c>
      <c r="I1049" s="2" t="s">
        <v>19445</v>
      </c>
      <c r="J1049" s="6">
        <v>0.43</v>
      </c>
      <c r="K1049" s="6" t="s">
        <v>6</v>
      </c>
      <c r="L1049" s="2">
        <v>1</v>
      </c>
      <c r="M1049" s="2">
        <v>1</v>
      </c>
    </row>
    <row r="1050" spans="1:13" x14ac:dyDescent="0.2">
      <c r="A1050" s="2" t="s">
        <v>2204</v>
      </c>
      <c r="B1050" s="3">
        <v>158</v>
      </c>
      <c r="C1050" s="2" t="s">
        <v>2205</v>
      </c>
      <c r="D1050" s="2" t="str">
        <f t="shared" si="16"/>
        <v>CNBP_158</v>
      </c>
      <c r="E1050" s="2" t="s">
        <v>2207</v>
      </c>
      <c r="F1050" s="2" t="s">
        <v>20213</v>
      </c>
      <c r="G1050" s="3" t="s">
        <v>19437</v>
      </c>
      <c r="H1050" s="2" t="s">
        <v>42786</v>
      </c>
      <c r="I1050" s="2" t="s">
        <v>21550</v>
      </c>
      <c r="J1050" s="6">
        <v>0.42749999999999999</v>
      </c>
      <c r="K1050" s="6">
        <v>8.8389999999999996E-2</v>
      </c>
      <c r="L1050" s="2">
        <v>3</v>
      </c>
      <c r="M1050" s="2">
        <v>2</v>
      </c>
    </row>
    <row r="1051" spans="1:13" x14ac:dyDescent="0.2">
      <c r="A1051" s="2" t="s">
        <v>975</v>
      </c>
      <c r="B1051" s="3">
        <v>30</v>
      </c>
      <c r="C1051" s="2" t="s">
        <v>976</v>
      </c>
      <c r="D1051" s="2" t="str">
        <f t="shared" si="16"/>
        <v>CTPS1_30</v>
      </c>
      <c r="E1051" s="2" t="s">
        <v>978</v>
      </c>
      <c r="F1051" s="2" t="s">
        <v>22630</v>
      </c>
      <c r="G1051" s="3" t="s">
        <v>19660</v>
      </c>
      <c r="H1051" s="2" t="s">
        <v>42787</v>
      </c>
      <c r="I1051" s="2" t="s">
        <v>42788</v>
      </c>
      <c r="J1051" s="6">
        <v>0.42749999999999999</v>
      </c>
      <c r="K1051" s="6">
        <v>1.061E-2</v>
      </c>
      <c r="L1051" s="2">
        <v>5</v>
      </c>
      <c r="M1051" s="2">
        <v>2</v>
      </c>
    </row>
    <row r="1052" spans="1:13" x14ac:dyDescent="0.2">
      <c r="A1052" s="2" t="s">
        <v>2251</v>
      </c>
      <c r="B1052" s="3">
        <v>85</v>
      </c>
      <c r="C1052" s="2" t="s">
        <v>2252</v>
      </c>
      <c r="D1052" s="2" t="str">
        <f t="shared" si="16"/>
        <v>RPL30_85</v>
      </c>
      <c r="E1052" s="2" t="s">
        <v>2254</v>
      </c>
      <c r="F1052" s="2" t="s">
        <v>22963</v>
      </c>
      <c r="G1052" s="3" t="s">
        <v>19437</v>
      </c>
      <c r="H1052" s="2" t="s">
        <v>42789</v>
      </c>
      <c r="I1052" s="2" t="s">
        <v>20479</v>
      </c>
      <c r="J1052" s="6">
        <v>0.42499999999999999</v>
      </c>
      <c r="K1052" s="6">
        <v>9.1920000000000002E-2</v>
      </c>
      <c r="L1052" s="2">
        <v>3</v>
      </c>
      <c r="M1052" s="2">
        <v>2</v>
      </c>
    </row>
    <row r="1053" spans="1:13" x14ac:dyDescent="0.2">
      <c r="A1053" s="2" t="s">
        <v>5359</v>
      </c>
      <c r="B1053" s="3">
        <v>1486</v>
      </c>
      <c r="C1053" s="2" t="s">
        <v>5360</v>
      </c>
      <c r="D1053" s="2" t="str">
        <f t="shared" si="16"/>
        <v>MIA3_1486</v>
      </c>
      <c r="E1053" s="2" t="s">
        <v>5362</v>
      </c>
      <c r="F1053" s="2" t="s">
        <v>42790</v>
      </c>
      <c r="G1053" s="3" t="s">
        <v>19457</v>
      </c>
      <c r="H1053" s="2" t="s">
        <v>29842</v>
      </c>
      <c r="I1053" s="2" t="s">
        <v>19532</v>
      </c>
      <c r="J1053" s="6">
        <v>0.42499999999999999</v>
      </c>
      <c r="K1053" s="6">
        <v>3.5360000000000003E-2</v>
      </c>
      <c r="L1053" s="2">
        <v>3</v>
      </c>
      <c r="M1053" s="2">
        <v>2</v>
      </c>
    </row>
    <row r="1054" spans="1:13" x14ac:dyDescent="0.2">
      <c r="A1054" s="2" t="s">
        <v>1522</v>
      </c>
      <c r="B1054" s="3">
        <v>11</v>
      </c>
      <c r="C1054" s="2" t="s">
        <v>1523</v>
      </c>
      <c r="D1054" s="2" t="str">
        <f t="shared" si="16"/>
        <v>RFC3_11</v>
      </c>
      <c r="E1054" s="2" t="s">
        <v>1525</v>
      </c>
      <c r="F1054" s="2" t="s">
        <v>42791</v>
      </c>
      <c r="G1054" s="3" t="s">
        <v>19447</v>
      </c>
      <c r="H1054" s="2" t="s">
        <v>29842</v>
      </c>
      <c r="I1054" s="2" t="s">
        <v>19449</v>
      </c>
      <c r="J1054" s="6">
        <v>0.42499999999999999</v>
      </c>
      <c r="K1054" s="6">
        <v>3.5360000000000003E-2</v>
      </c>
      <c r="L1054" s="2">
        <v>2</v>
      </c>
      <c r="M1054" s="2">
        <v>2</v>
      </c>
    </row>
    <row r="1055" spans="1:13" x14ac:dyDescent="0.2">
      <c r="A1055" s="2" t="s">
        <v>3182</v>
      </c>
      <c r="B1055" s="3">
        <v>141</v>
      </c>
      <c r="C1055" s="2" t="s">
        <v>3183</v>
      </c>
      <c r="D1055" s="2" t="str">
        <f t="shared" si="16"/>
        <v>WDR82_141</v>
      </c>
      <c r="E1055" s="2" t="s">
        <v>3185</v>
      </c>
      <c r="F1055" s="2" t="s">
        <v>24103</v>
      </c>
      <c r="G1055" s="3" t="s">
        <v>19601</v>
      </c>
      <c r="H1055" s="2" t="s">
        <v>21307</v>
      </c>
      <c r="I1055" s="2" t="s">
        <v>21055</v>
      </c>
      <c r="J1055" s="6">
        <v>0.42499999999999999</v>
      </c>
      <c r="K1055" s="6">
        <v>3.5360000000000003E-2</v>
      </c>
      <c r="L1055" s="2">
        <v>4</v>
      </c>
      <c r="M1055" s="2">
        <v>2</v>
      </c>
    </row>
    <row r="1056" spans="1:13" x14ac:dyDescent="0.2">
      <c r="A1056" s="2" t="s">
        <v>1651</v>
      </c>
      <c r="B1056" s="3">
        <v>206</v>
      </c>
      <c r="C1056" s="2" t="s">
        <v>1652</v>
      </c>
      <c r="D1056" s="2" t="str">
        <f t="shared" si="16"/>
        <v>CAPZB_206</v>
      </c>
      <c r="E1056" s="2" t="s">
        <v>1654</v>
      </c>
      <c r="F1056" s="2" t="s">
        <v>42792</v>
      </c>
      <c r="G1056" s="3" t="s">
        <v>20469</v>
      </c>
      <c r="H1056" s="2" t="s">
        <v>42793</v>
      </c>
      <c r="I1056" s="2" t="s">
        <v>42794</v>
      </c>
      <c r="J1056" s="6">
        <v>0.42499999999999999</v>
      </c>
      <c r="K1056" s="6">
        <v>7.7780000000000002E-2</v>
      </c>
      <c r="L1056" s="2">
        <v>10</v>
      </c>
      <c r="M1056" s="2">
        <v>2</v>
      </c>
    </row>
    <row r="1057" spans="1:13" x14ac:dyDescent="0.2">
      <c r="A1057" s="2" t="s">
        <v>2094</v>
      </c>
      <c r="B1057" s="3">
        <v>88</v>
      </c>
      <c r="C1057" s="2" t="s">
        <v>2095</v>
      </c>
      <c r="D1057" s="2" t="str">
        <f t="shared" si="16"/>
        <v>ABCE1_88</v>
      </c>
      <c r="E1057" s="2" t="s">
        <v>2097</v>
      </c>
      <c r="F1057" s="2" t="s">
        <v>23171</v>
      </c>
      <c r="G1057" s="3" t="s">
        <v>19437</v>
      </c>
      <c r="H1057" s="2" t="s">
        <v>42795</v>
      </c>
      <c r="I1057" s="2" t="s">
        <v>19511</v>
      </c>
      <c r="J1057" s="6">
        <v>0.42499999999999999</v>
      </c>
      <c r="K1057" s="6">
        <v>0.12021</v>
      </c>
      <c r="L1057" s="2">
        <v>3</v>
      </c>
      <c r="M1057" s="2">
        <v>2</v>
      </c>
    </row>
    <row r="1058" spans="1:13" x14ac:dyDescent="0.2">
      <c r="A1058" s="2" t="s">
        <v>407</v>
      </c>
      <c r="B1058" s="3">
        <v>47</v>
      </c>
      <c r="C1058" s="2" t="s">
        <v>408</v>
      </c>
      <c r="D1058" s="2" t="str">
        <f t="shared" si="16"/>
        <v>RSL1D1_47</v>
      </c>
      <c r="E1058" s="2" t="s">
        <v>410</v>
      </c>
      <c r="F1058" s="2" t="s">
        <v>42796</v>
      </c>
      <c r="G1058" s="3" t="s">
        <v>19471</v>
      </c>
      <c r="H1058" s="2" t="s">
        <v>42797</v>
      </c>
      <c r="I1058" s="2" t="s">
        <v>19930</v>
      </c>
      <c r="J1058" s="6">
        <v>0.42499999999999999</v>
      </c>
      <c r="K1058" s="6" t="s">
        <v>6</v>
      </c>
      <c r="L1058" s="2">
        <v>2</v>
      </c>
      <c r="M1058" s="2">
        <v>1</v>
      </c>
    </row>
    <row r="1059" spans="1:13" x14ac:dyDescent="0.2">
      <c r="A1059" s="2" t="s">
        <v>3712</v>
      </c>
      <c r="B1059" s="3">
        <v>61</v>
      </c>
      <c r="C1059" s="2" t="s">
        <v>3713</v>
      </c>
      <c r="D1059" s="2" t="str">
        <f t="shared" si="16"/>
        <v>CNN2_61</v>
      </c>
      <c r="E1059" s="2" t="s">
        <v>3715</v>
      </c>
      <c r="F1059" s="2" t="s">
        <v>20455</v>
      </c>
      <c r="G1059" s="3" t="s">
        <v>19999</v>
      </c>
      <c r="H1059" s="2" t="s">
        <v>42798</v>
      </c>
      <c r="I1059" s="2" t="s">
        <v>19735</v>
      </c>
      <c r="J1059" s="6">
        <v>0.42499999999999999</v>
      </c>
      <c r="K1059" s="6">
        <v>7.0699999999999999E-3</v>
      </c>
      <c r="L1059" s="2">
        <v>7</v>
      </c>
      <c r="M1059" s="2">
        <v>2</v>
      </c>
    </row>
    <row r="1060" spans="1:13" x14ac:dyDescent="0.2">
      <c r="A1060" s="2" t="s">
        <v>1396</v>
      </c>
      <c r="B1060" s="3">
        <v>197</v>
      </c>
      <c r="C1060" s="2" t="s">
        <v>1397</v>
      </c>
      <c r="D1060" s="2" t="str">
        <f t="shared" si="16"/>
        <v>MCM5_197</v>
      </c>
      <c r="E1060" s="2" t="s">
        <v>1399</v>
      </c>
      <c r="F1060" s="2" t="s">
        <v>42799</v>
      </c>
      <c r="G1060" s="3" t="s">
        <v>19656</v>
      </c>
      <c r="H1060" s="2" t="s">
        <v>42800</v>
      </c>
      <c r="I1060" s="2" t="s">
        <v>42801</v>
      </c>
      <c r="J1060" s="6">
        <v>0.42249999999999999</v>
      </c>
      <c r="K1060" s="6">
        <v>0.15909999999999999</v>
      </c>
      <c r="L1060" s="2">
        <v>6</v>
      </c>
      <c r="M1060" s="2">
        <v>2</v>
      </c>
    </row>
    <row r="1061" spans="1:13" x14ac:dyDescent="0.2">
      <c r="A1061" s="2" t="s">
        <v>4726</v>
      </c>
      <c r="B1061" s="3">
        <v>786</v>
      </c>
      <c r="C1061" s="2" t="s">
        <v>4727</v>
      </c>
      <c r="D1061" s="2" t="str">
        <f t="shared" si="16"/>
        <v>OPA1_786</v>
      </c>
      <c r="E1061" s="2" t="s">
        <v>4729</v>
      </c>
      <c r="F1061" s="2" t="s">
        <v>42802</v>
      </c>
      <c r="G1061" s="3" t="s">
        <v>19457</v>
      </c>
      <c r="H1061" s="2" t="s">
        <v>42803</v>
      </c>
      <c r="I1061" s="2" t="s">
        <v>19801</v>
      </c>
      <c r="J1061" s="6">
        <v>0.42249999999999999</v>
      </c>
      <c r="K1061" s="6">
        <v>1.061E-2</v>
      </c>
      <c r="L1061" s="2">
        <v>3</v>
      </c>
      <c r="M1061" s="2">
        <v>2</v>
      </c>
    </row>
    <row r="1062" spans="1:13" x14ac:dyDescent="0.2">
      <c r="A1062" s="2" t="s">
        <v>2710</v>
      </c>
      <c r="B1062" s="3">
        <v>427</v>
      </c>
      <c r="C1062" s="2" t="s">
        <v>2711</v>
      </c>
      <c r="D1062" s="2" t="str">
        <f t="shared" si="16"/>
        <v>CKAP5_427</v>
      </c>
      <c r="E1062" s="2" t="s">
        <v>2713</v>
      </c>
      <c r="F1062" s="2" t="s">
        <v>20690</v>
      </c>
      <c r="G1062" s="3" t="s">
        <v>19814</v>
      </c>
      <c r="H1062" s="2" t="s">
        <v>42804</v>
      </c>
      <c r="I1062" s="2" t="s">
        <v>42805</v>
      </c>
      <c r="J1062" s="6">
        <v>0.42249999999999999</v>
      </c>
      <c r="K1062" s="6">
        <v>1.061E-2</v>
      </c>
      <c r="L1062" s="2">
        <v>5</v>
      </c>
      <c r="M1062" s="2">
        <v>2</v>
      </c>
    </row>
    <row r="1063" spans="1:13" x14ac:dyDescent="0.2">
      <c r="A1063" s="2" t="s">
        <v>1272</v>
      </c>
      <c r="B1063" s="3">
        <v>67</v>
      </c>
      <c r="C1063" s="2" t="s">
        <v>1273</v>
      </c>
      <c r="D1063" s="2" t="str">
        <f t="shared" si="16"/>
        <v>MAP4_67</v>
      </c>
      <c r="E1063" s="2" t="s">
        <v>1275</v>
      </c>
      <c r="F1063" s="2" t="s">
        <v>24988</v>
      </c>
      <c r="G1063" s="3" t="s">
        <v>19433</v>
      </c>
      <c r="H1063" s="2" t="s">
        <v>21324</v>
      </c>
      <c r="I1063" s="2" t="s">
        <v>19435</v>
      </c>
      <c r="J1063" s="6">
        <v>0.42</v>
      </c>
      <c r="K1063" s="6" t="s">
        <v>6</v>
      </c>
      <c r="L1063" s="2">
        <v>1</v>
      </c>
      <c r="M1063" s="2">
        <v>1</v>
      </c>
    </row>
    <row r="1064" spans="1:13" x14ac:dyDescent="0.2">
      <c r="A1064" s="2" t="s">
        <v>3534</v>
      </c>
      <c r="B1064" s="3">
        <v>1724</v>
      </c>
      <c r="C1064" s="2" t="s">
        <v>3535</v>
      </c>
      <c r="D1064" s="2" t="str">
        <f t="shared" si="16"/>
        <v>USP9X_1724</v>
      </c>
      <c r="E1064" s="2" t="s">
        <v>3537</v>
      </c>
      <c r="F1064" s="2" t="s">
        <v>23161</v>
      </c>
      <c r="G1064" s="3" t="s">
        <v>19471</v>
      </c>
      <c r="H1064" s="2" t="s">
        <v>21324</v>
      </c>
      <c r="I1064" s="2" t="s">
        <v>19535</v>
      </c>
      <c r="J1064" s="6">
        <v>0.42</v>
      </c>
      <c r="K1064" s="6" t="s">
        <v>6</v>
      </c>
      <c r="L1064" s="2">
        <v>2</v>
      </c>
      <c r="M1064" s="2">
        <v>1</v>
      </c>
    </row>
    <row r="1065" spans="1:13" x14ac:dyDescent="0.2">
      <c r="A1065" s="2" t="s">
        <v>4582</v>
      </c>
      <c r="B1065" s="3">
        <v>44</v>
      </c>
      <c r="C1065" s="2" t="s">
        <v>4583</v>
      </c>
      <c r="D1065" s="2" t="str">
        <f t="shared" si="16"/>
        <v>COPG1_44</v>
      </c>
      <c r="E1065" s="2" t="s">
        <v>4585</v>
      </c>
      <c r="F1065" s="2" t="s">
        <v>42806</v>
      </c>
      <c r="G1065" s="3" t="s">
        <v>19433</v>
      </c>
      <c r="H1065" s="2" t="s">
        <v>21324</v>
      </c>
      <c r="I1065" s="2" t="s">
        <v>19435</v>
      </c>
      <c r="J1065" s="6">
        <v>0.42</v>
      </c>
      <c r="K1065" s="6" t="s">
        <v>6</v>
      </c>
      <c r="L1065" s="2">
        <v>1</v>
      </c>
      <c r="M1065" s="2">
        <v>1</v>
      </c>
    </row>
    <row r="1066" spans="1:13" x14ac:dyDescent="0.2">
      <c r="A1066" s="2" t="s">
        <v>3757</v>
      </c>
      <c r="B1066" s="3">
        <v>5</v>
      </c>
      <c r="C1066" s="2" t="s">
        <v>3758</v>
      </c>
      <c r="D1066" s="2" t="str">
        <f t="shared" si="16"/>
        <v>HSD17B10_5</v>
      </c>
      <c r="E1066" s="2" t="s">
        <v>3760</v>
      </c>
      <c r="F1066" s="2" t="s">
        <v>23186</v>
      </c>
      <c r="G1066" s="3" t="s">
        <v>19433</v>
      </c>
      <c r="H1066" s="2" t="s">
        <v>21324</v>
      </c>
      <c r="I1066" s="2" t="s">
        <v>19435</v>
      </c>
      <c r="J1066" s="6">
        <v>0.42</v>
      </c>
      <c r="K1066" s="6" t="s">
        <v>6</v>
      </c>
      <c r="L1066" s="2">
        <v>1</v>
      </c>
      <c r="M1066" s="2">
        <v>1</v>
      </c>
    </row>
    <row r="1067" spans="1:13" x14ac:dyDescent="0.2">
      <c r="A1067" s="2" t="s">
        <v>1770</v>
      </c>
      <c r="B1067" s="3">
        <v>2982</v>
      </c>
      <c r="C1067" s="2" t="s">
        <v>1771</v>
      </c>
      <c r="D1067" s="2" t="str">
        <f t="shared" si="16"/>
        <v>RANBP2_2982</v>
      </c>
      <c r="E1067" s="2" t="s">
        <v>1773</v>
      </c>
      <c r="F1067" s="2" t="s">
        <v>21812</v>
      </c>
      <c r="G1067" s="3" t="s">
        <v>19457</v>
      </c>
      <c r="H1067" s="2" t="s">
        <v>42807</v>
      </c>
      <c r="I1067" s="2" t="s">
        <v>19532</v>
      </c>
      <c r="J1067" s="6">
        <v>0.42</v>
      </c>
      <c r="K1067" s="6">
        <v>2.828E-2</v>
      </c>
      <c r="L1067" s="2">
        <v>3</v>
      </c>
      <c r="M1067" s="2">
        <v>2</v>
      </c>
    </row>
    <row r="1068" spans="1:13" x14ac:dyDescent="0.2">
      <c r="A1068" s="2" t="s">
        <v>5109</v>
      </c>
      <c r="B1068" s="3">
        <v>52</v>
      </c>
      <c r="C1068" s="2" t="s">
        <v>5110</v>
      </c>
      <c r="D1068" s="2" t="str">
        <f t="shared" si="16"/>
        <v>SUMO1_52</v>
      </c>
      <c r="E1068" s="2" t="s">
        <v>5112</v>
      </c>
      <c r="F1068" s="2" t="s">
        <v>42808</v>
      </c>
      <c r="G1068" s="3" t="s">
        <v>19433</v>
      </c>
      <c r="H1068" s="2" t="s">
        <v>21324</v>
      </c>
      <c r="I1068" s="2" t="s">
        <v>19435</v>
      </c>
      <c r="J1068" s="6">
        <v>0.42</v>
      </c>
      <c r="K1068" s="6" t="s">
        <v>6</v>
      </c>
      <c r="L1068" s="2">
        <v>1</v>
      </c>
      <c r="M1068" s="2">
        <v>1</v>
      </c>
    </row>
    <row r="1069" spans="1:13" x14ac:dyDescent="0.2">
      <c r="A1069" s="2" t="s">
        <v>2838</v>
      </c>
      <c r="B1069" s="3">
        <v>486</v>
      </c>
      <c r="C1069" s="2" t="s">
        <v>2839</v>
      </c>
      <c r="D1069" s="2" t="str">
        <f t="shared" si="16"/>
        <v>SART3_486</v>
      </c>
      <c r="E1069" s="2" t="s">
        <v>2841</v>
      </c>
      <c r="F1069" s="2" t="s">
        <v>42809</v>
      </c>
      <c r="G1069" s="3" t="s">
        <v>19433</v>
      </c>
      <c r="H1069" s="2" t="s">
        <v>21324</v>
      </c>
      <c r="I1069" s="2" t="s">
        <v>19435</v>
      </c>
      <c r="J1069" s="6">
        <v>0.42</v>
      </c>
      <c r="K1069" s="6" t="s">
        <v>6</v>
      </c>
      <c r="L1069" s="2">
        <v>1</v>
      </c>
      <c r="M1069" s="2">
        <v>1</v>
      </c>
    </row>
    <row r="1070" spans="1:13" x14ac:dyDescent="0.2">
      <c r="A1070" s="2" t="s">
        <v>3254</v>
      </c>
      <c r="B1070" s="3">
        <v>1879</v>
      </c>
      <c r="C1070" s="2" t="s">
        <v>3255</v>
      </c>
      <c r="D1070" s="2" t="str">
        <f t="shared" si="16"/>
        <v>HUWE1_1879</v>
      </c>
      <c r="E1070" s="2" t="s">
        <v>3257</v>
      </c>
      <c r="F1070" s="2" t="s">
        <v>21610</v>
      </c>
      <c r="G1070" s="3" t="s">
        <v>19433</v>
      </c>
      <c r="H1070" s="2" t="s">
        <v>21324</v>
      </c>
      <c r="I1070" s="2" t="s">
        <v>19435</v>
      </c>
      <c r="J1070" s="6">
        <v>0.42</v>
      </c>
      <c r="K1070" s="6" t="s">
        <v>6</v>
      </c>
      <c r="L1070" s="2">
        <v>1</v>
      </c>
      <c r="M1070" s="2">
        <v>1</v>
      </c>
    </row>
    <row r="1071" spans="1:13" x14ac:dyDescent="0.2">
      <c r="A1071" s="2" t="s">
        <v>1282</v>
      </c>
      <c r="B1071" s="3">
        <v>28</v>
      </c>
      <c r="C1071" s="2" t="s">
        <v>1283</v>
      </c>
      <c r="D1071" s="2" t="str">
        <f t="shared" si="16"/>
        <v>TPP2_28</v>
      </c>
      <c r="E1071" s="2" t="s">
        <v>1285</v>
      </c>
      <c r="F1071" s="2" t="s">
        <v>42810</v>
      </c>
      <c r="G1071" s="3" t="s">
        <v>19471</v>
      </c>
      <c r="H1071" s="2" t="s">
        <v>21324</v>
      </c>
      <c r="I1071" s="2" t="s">
        <v>19535</v>
      </c>
      <c r="J1071" s="6">
        <v>0.42</v>
      </c>
      <c r="K1071" s="6" t="s">
        <v>6</v>
      </c>
      <c r="L1071" s="2">
        <v>2</v>
      </c>
      <c r="M1071" s="2">
        <v>1</v>
      </c>
    </row>
    <row r="1072" spans="1:13" x14ac:dyDescent="0.2">
      <c r="A1072" s="2" t="s">
        <v>2461</v>
      </c>
      <c r="B1072" s="3">
        <v>109</v>
      </c>
      <c r="C1072" s="2" t="s">
        <v>2462</v>
      </c>
      <c r="D1072" s="2" t="str">
        <f t="shared" si="16"/>
        <v>RPL18A_109</v>
      </c>
      <c r="E1072" s="2" t="s">
        <v>2464</v>
      </c>
      <c r="F1072" s="2" t="s">
        <v>21420</v>
      </c>
      <c r="G1072" s="3" t="s">
        <v>19433</v>
      </c>
      <c r="H1072" s="2" t="s">
        <v>21324</v>
      </c>
      <c r="I1072" s="2" t="s">
        <v>19435</v>
      </c>
      <c r="J1072" s="6">
        <v>0.42</v>
      </c>
      <c r="K1072" s="6" t="s">
        <v>6</v>
      </c>
      <c r="L1072" s="2">
        <v>1</v>
      </c>
      <c r="M1072" s="2">
        <v>1</v>
      </c>
    </row>
    <row r="1073" spans="1:13" x14ac:dyDescent="0.2">
      <c r="A1073" s="2" t="s">
        <v>272</v>
      </c>
      <c r="B1073" s="3">
        <v>276</v>
      </c>
      <c r="C1073" s="2" t="s">
        <v>273</v>
      </c>
      <c r="D1073" s="2" t="str">
        <f t="shared" si="16"/>
        <v>UGDH_276</v>
      </c>
      <c r="E1073" s="2" t="s">
        <v>275</v>
      </c>
      <c r="F1073" s="2" t="s">
        <v>42811</v>
      </c>
      <c r="G1073" s="3" t="s">
        <v>19433</v>
      </c>
      <c r="H1073" s="2" t="s">
        <v>21324</v>
      </c>
      <c r="I1073" s="2" t="s">
        <v>19435</v>
      </c>
      <c r="J1073" s="6">
        <v>0.42</v>
      </c>
      <c r="K1073" s="6" t="s">
        <v>6</v>
      </c>
      <c r="L1073" s="2">
        <v>1</v>
      </c>
      <c r="M1073" s="2">
        <v>1</v>
      </c>
    </row>
    <row r="1074" spans="1:13" x14ac:dyDescent="0.2">
      <c r="A1074" s="2" t="s">
        <v>49</v>
      </c>
      <c r="B1074" s="3">
        <v>193</v>
      </c>
      <c r="C1074" s="2" t="s">
        <v>50</v>
      </c>
      <c r="D1074" s="2" t="str">
        <f t="shared" si="16"/>
        <v>PSMD12_193</v>
      </c>
      <c r="E1074" s="2" t="s">
        <v>52</v>
      </c>
      <c r="F1074" s="2" t="s">
        <v>42812</v>
      </c>
      <c r="G1074" s="3" t="s">
        <v>19433</v>
      </c>
      <c r="H1074" s="2" t="s">
        <v>21324</v>
      </c>
      <c r="I1074" s="2" t="s">
        <v>19435</v>
      </c>
      <c r="J1074" s="6">
        <v>0.42</v>
      </c>
      <c r="K1074" s="6" t="s">
        <v>6</v>
      </c>
      <c r="L1074" s="2">
        <v>1</v>
      </c>
      <c r="M1074" s="2">
        <v>1</v>
      </c>
    </row>
    <row r="1075" spans="1:13" x14ac:dyDescent="0.2">
      <c r="A1075" s="2" t="s">
        <v>881</v>
      </c>
      <c r="B1075" s="3">
        <v>49</v>
      </c>
      <c r="C1075" s="2" t="s">
        <v>882</v>
      </c>
      <c r="D1075" s="2" t="str">
        <f t="shared" si="16"/>
        <v>PKM_49</v>
      </c>
      <c r="E1075" s="2" t="s">
        <v>884</v>
      </c>
      <c r="F1075" s="2" t="s">
        <v>20472</v>
      </c>
      <c r="G1075" s="3" t="s">
        <v>19660</v>
      </c>
      <c r="H1075" s="2" t="s">
        <v>42813</v>
      </c>
      <c r="I1075" s="2" t="s">
        <v>42814</v>
      </c>
      <c r="J1075" s="6">
        <v>0.42</v>
      </c>
      <c r="K1075" s="6">
        <v>5.6570000000000002E-2</v>
      </c>
      <c r="L1075" s="2">
        <v>5</v>
      </c>
      <c r="M1075" s="2">
        <v>2</v>
      </c>
    </row>
    <row r="1076" spans="1:13" x14ac:dyDescent="0.2">
      <c r="A1076" s="2" t="s">
        <v>4799</v>
      </c>
      <c r="B1076" s="3">
        <v>300</v>
      </c>
      <c r="C1076" s="2" t="s">
        <v>4800</v>
      </c>
      <c r="D1076" s="2" t="str">
        <f t="shared" si="16"/>
        <v>FMNL1_300</v>
      </c>
      <c r="E1076" s="2" t="s">
        <v>4801</v>
      </c>
      <c r="F1076" s="2" t="s">
        <v>42815</v>
      </c>
      <c r="G1076" s="3" t="s">
        <v>19443</v>
      </c>
      <c r="H1076" s="2" t="s">
        <v>21322</v>
      </c>
      <c r="I1076" s="2" t="s">
        <v>19445</v>
      </c>
      <c r="J1076" s="6">
        <v>0.42</v>
      </c>
      <c r="K1076" s="6" t="s">
        <v>6</v>
      </c>
      <c r="L1076" s="2">
        <v>1</v>
      </c>
      <c r="M1076" s="2">
        <v>1</v>
      </c>
    </row>
    <row r="1077" spans="1:13" x14ac:dyDescent="0.2">
      <c r="A1077" s="2" t="s">
        <v>4398</v>
      </c>
      <c r="B1077" s="3">
        <v>986</v>
      </c>
      <c r="C1077" s="2" t="s">
        <v>4399</v>
      </c>
      <c r="D1077" s="2" t="str">
        <f t="shared" si="16"/>
        <v>MACF1_986</v>
      </c>
      <c r="E1077" s="2" t="s">
        <v>4401</v>
      </c>
      <c r="F1077" s="2" t="s">
        <v>21704</v>
      </c>
      <c r="G1077" s="3" t="s">
        <v>19443</v>
      </c>
      <c r="H1077" s="2" t="s">
        <v>21322</v>
      </c>
      <c r="I1077" s="2" t="s">
        <v>19445</v>
      </c>
      <c r="J1077" s="6">
        <v>0.42</v>
      </c>
      <c r="K1077" s="6" t="s">
        <v>6</v>
      </c>
      <c r="L1077" s="2">
        <v>1</v>
      </c>
      <c r="M1077" s="2">
        <v>1</v>
      </c>
    </row>
    <row r="1078" spans="1:13" x14ac:dyDescent="0.2">
      <c r="A1078" s="2" t="s">
        <v>5057</v>
      </c>
      <c r="B1078" s="3">
        <v>46</v>
      </c>
      <c r="C1078" s="2" t="s">
        <v>5058</v>
      </c>
      <c r="D1078" s="2" t="str">
        <f t="shared" si="16"/>
        <v>HCCS_46</v>
      </c>
      <c r="E1078" s="2" t="s">
        <v>5059</v>
      </c>
      <c r="F1078" s="2" t="s">
        <v>42816</v>
      </c>
      <c r="G1078" s="3" t="s">
        <v>19443</v>
      </c>
      <c r="H1078" s="2" t="s">
        <v>21322</v>
      </c>
      <c r="I1078" s="2" t="s">
        <v>19445</v>
      </c>
      <c r="J1078" s="6">
        <v>0.42</v>
      </c>
      <c r="K1078" s="6" t="s">
        <v>6</v>
      </c>
      <c r="L1078" s="2">
        <v>1</v>
      </c>
      <c r="M1078" s="2">
        <v>1</v>
      </c>
    </row>
    <row r="1079" spans="1:13" x14ac:dyDescent="0.2">
      <c r="A1079" s="2" t="s">
        <v>1261</v>
      </c>
      <c r="B1079" s="3">
        <v>1613</v>
      </c>
      <c r="C1079" s="2" t="s">
        <v>1262</v>
      </c>
      <c r="D1079" s="2" t="str">
        <f t="shared" si="16"/>
        <v>CAD_1613</v>
      </c>
      <c r="E1079" s="2" t="s">
        <v>1264</v>
      </c>
      <c r="F1079" s="2" t="s">
        <v>42817</v>
      </c>
      <c r="G1079" s="3" t="s">
        <v>19443</v>
      </c>
      <c r="H1079" s="2" t="s">
        <v>21322</v>
      </c>
      <c r="I1079" s="2" t="s">
        <v>19445</v>
      </c>
      <c r="J1079" s="6">
        <v>0.42</v>
      </c>
      <c r="K1079" s="6" t="s">
        <v>6</v>
      </c>
      <c r="L1079" s="2">
        <v>1</v>
      </c>
      <c r="M1079" s="2">
        <v>1</v>
      </c>
    </row>
    <row r="1080" spans="1:13" x14ac:dyDescent="0.2">
      <c r="A1080" s="2" t="s">
        <v>1417</v>
      </c>
      <c r="B1080" s="3">
        <v>772</v>
      </c>
      <c r="C1080" s="2" t="s">
        <v>1418</v>
      </c>
      <c r="D1080" s="2" t="str">
        <f t="shared" si="16"/>
        <v>CTNNA1_772</v>
      </c>
      <c r="E1080" s="2" t="s">
        <v>1420</v>
      </c>
      <c r="F1080" s="2" t="s">
        <v>23775</v>
      </c>
      <c r="G1080" s="3" t="s">
        <v>19483</v>
      </c>
      <c r="H1080" s="2" t="s">
        <v>21322</v>
      </c>
      <c r="I1080" s="2" t="s">
        <v>19595</v>
      </c>
      <c r="J1080" s="6">
        <v>0.42</v>
      </c>
      <c r="K1080" s="6" t="s">
        <v>6</v>
      </c>
      <c r="L1080" s="2">
        <v>2</v>
      </c>
      <c r="M1080" s="2">
        <v>1</v>
      </c>
    </row>
    <row r="1081" spans="1:13" x14ac:dyDescent="0.2">
      <c r="A1081" s="2" t="s">
        <v>4487</v>
      </c>
      <c r="B1081" s="3">
        <v>162</v>
      </c>
      <c r="C1081" s="2" t="s">
        <v>4488</v>
      </c>
      <c r="D1081" s="2" t="str">
        <f t="shared" si="16"/>
        <v>MRPS2_162</v>
      </c>
      <c r="E1081" s="2" t="s">
        <v>4490</v>
      </c>
      <c r="F1081" s="2" t="s">
        <v>20167</v>
      </c>
      <c r="G1081" s="3" t="s">
        <v>19483</v>
      </c>
      <c r="H1081" s="2" t="s">
        <v>21322</v>
      </c>
      <c r="I1081" s="2" t="s">
        <v>19595</v>
      </c>
      <c r="J1081" s="6">
        <v>0.42</v>
      </c>
      <c r="K1081" s="6" t="s">
        <v>6</v>
      </c>
      <c r="L1081" s="2">
        <v>2</v>
      </c>
      <c r="M1081" s="2">
        <v>1</v>
      </c>
    </row>
    <row r="1082" spans="1:13" x14ac:dyDescent="0.2">
      <c r="A1082" s="2" t="s">
        <v>2846</v>
      </c>
      <c r="B1082" s="3">
        <v>286</v>
      </c>
      <c r="C1082" s="2" t="s">
        <v>2847</v>
      </c>
      <c r="D1082" s="2" t="str">
        <f t="shared" si="16"/>
        <v>NCAPD2_286</v>
      </c>
      <c r="E1082" s="2" t="s">
        <v>2849</v>
      </c>
      <c r="F1082" s="2" t="s">
        <v>42818</v>
      </c>
      <c r="G1082" s="3" t="s">
        <v>19483</v>
      </c>
      <c r="H1082" s="2" t="s">
        <v>21322</v>
      </c>
      <c r="I1082" s="2" t="s">
        <v>21081</v>
      </c>
      <c r="J1082" s="6">
        <v>0.42</v>
      </c>
      <c r="K1082" s="6" t="s">
        <v>6</v>
      </c>
      <c r="L1082" s="2">
        <v>2</v>
      </c>
      <c r="M1082" s="2">
        <v>1</v>
      </c>
    </row>
    <row r="1083" spans="1:13" x14ac:dyDescent="0.2">
      <c r="A1083" s="2" t="s">
        <v>3856</v>
      </c>
      <c r="B1083" s="3">
        <v>732</v>
      </c>
      <c r="C1083" s="2" t="s">
        <v>3857</v>
      </c>
      <c r="D1083" s="2" t="str">
        <f t="shared" si="16"/>
        <v>SPATA5L1_732</v>
      </c>
      <c r="E1083" s="2" t="s">
        <v>3859</v>
      </c>
      <c r="F1083" s="2" t="s">
        <v>20087</v>
      </c>
      <c r="G1083" s="3" t="s">
        <v>19443</v>
      </c>
      <c r="H1083" s="2" t="s">
        <v>21322</v>
      </c>
      <c r="I1083" s="2" t="s">
        <v>19445</v>
      </c>
      <c r="J1083" s="6">
        <v>0.42</v>
      </c>
      <c r="K1083" s="6" t="s">
        <v>6</v>
      </c>
      <c r="L1083" s="2">
        <v>1</v>
      </c>
      <c r="M1083" s="2">
        <v>1</v>
      </c>
    </row>
    <row r="1084" spans="1:13" x14ac:dyDescent="0.2">
      <c r="A1084" s="2" t="s">
        <v>5916</v>
      </c>
      <c r="B1084" s="3">
        <v>244</v>
      </c>
      <c r="C1084" s="2" t="s">
        <v>5917</v>
      </c>
      <c r="D1084" s="2" t="str">
        <f t="shared" si="16"/>
        <v>MEMO1_244</v>
      </c>
      <c r="E1084" s="2" t="s">
        <v>5919</v>
      </c>
      <c r="F1084" s="2" t="s">
        <v>42819</v>
      </c>
      <c r="G1084" s="3" t="s">
        <v>19443</v>
      </c>
      <c r="H1084" s="2" t="s">
        <v>21322</v>
      </c>
      <c r="I1084" s="2" t="s">
        <v>19445</v>
      </c>
      <c r="J1084" s="6">
        <v>0.42</v>
      </c>
      <c r="K1084" s="6" t="s">
        <v>6</v>
      </c>
      <c r="L1084" s="2">
        <v>1</v>
      </c>
      <c r="M1084" s="2">
        <v>1</v>
      </c>
    </row>
    <row r="1085" spans="1:13" x14ac:dyDescent="0.2">
      <c r="A1085" s="2" t="s">
        <v>2693</v>
      </c>
      <c r="B1085" s="3">
        <v>336</v>
      </c>
      <c r="C1085" s="2" t="s">
        <v>2694</v>
      </c>
      <c r="D1085" s="2" t="str">
        <f t="shared" si="16"/>
        <v>GNL2_336</v>
      </c>
      <c r="E1085" s="2" t="s">
        <v>2696</v>
      </c>
      <c r="F1085" s="2" t="s">
        <v>22124</v>
      </c>
      <c r="G1085" s="3" t="s">
        <v>19443</v>
      </c>
      <c r="H1085" s="2" t="s">
        <v>21322</v>
      </c>
      <c r="I1085" s="2" t="s">
        <v>19445</v>
      </c>
      <c r="J1085" s="6">
        <v>0.42</v>
      </c>
      <c r="K1085" s="6" t="s">
        <v>6</v>
      </c>
      <c r="L1085" s="2">
        <v>1</v>
      </c>
      <c r="M1085" s="2">
        <v>1</v>
      </c>
    </row>
    <row r="1086" spans="1:13" x14ac:dyDescent="0.2">
      <c r="A1086" s="2" t="s">
        <v>1139</v>
      </c>
      <c r="B1086" s="3">
        <v>50</v>
      </c>
      <c r="C1086" s="2" t="s">
        <v>1140</v>
      </c>
      <c r="D1086" s="2" t="str">
        <f t="shared" si="16"/>
        <v>HNRNPA2B1_50</v>
      </c>
      <c r="E1086" s="2" t="s">
        <v>1142</v>
      </c>
      <c r="F1086" s="2" t="s">
        <v>22985</v>
      </c>
      <c r="G1086" s="3" t="s">
        <v>19483</v>
      </c>
      <c r="H1086" s="2" t="s">
        <v>21322</v>
      </c>
      <c r="I1086" s="2" t="s">
        <v>19595</v>
      </c>
      <c r="J1086" s="6">
        <v>0.42</v>
      </c>
      <c r="K1086" s="6" t="s">
        <v>6</v>
      </c>
      <c r="L1086" s="2">
        <v>2</v>
      </c>
      <c r="M1086" s="2">
        <v>1</v>
      </c>
    </row>
    <row r="1087" spans="1:13" x14ac:dyDescent="0.2">
      <c r="A1087" s="2" t="s">
        <v>5749</v>
      </c>
      <c r="B1087" s="3">
        <v>51</v>
      </c>
      <c r="C1087" s="2" t="s">
        <v>5750</v>
      </c>
      <c r="D1087" s="2" t="str">
        <f t="shared" si="16"/>
        <v>PHAX_51</v>
      </c>
      <c r="E1087" s="2" t="s">
        <v>5752</v>
      </c>
      <c r="F1087" s="2" t="s">
        <v>42820</v>
      </c>
      <c r="G1087" s="3" t="s">
        <v>19443</v>
      </c>
      <c r="H1087" s="2" t="s">
        <v>21322</v>
      </c>
      <c r="I1087" s="2" t="s">
        <v>19445</v>
      </c>
      <c r="J1087" s="6">
        <v>0.42</v>
      </c>
      <c r="K1087" s="6" t="s">
        <v>6</v>
      </c>
      <c r="L1087" s="2">
        <v>1</v>
      </c>
      <c r="M1087" s="2">
        <v>1</v>
      </c>
    </row>
    <row r="1088" spans="1:13" x14ac:dyDescent="0.2">
      <c r="A1088" s="2" t="s">
        <v>5425</v>
      </c>
      <c r="B1088" s="3">
        <v>736</v>
      </c>
      <c r="C1088" s="2" t="s">
        <v>5426</v>
      </c>
      <c r="D1088" s="2" t="str">
        <f t="shared" si="16"/>
        <v>SND1_736</v>
      </c>
      <c r="E1088" s="2" t="s">
        <v>5428</v>
      </c>
      <c r="F1088" s="2" t="s">
        <v>42821</v>
      </c>
      <c r="G1088" s="3" t="s">
        <v>19443</v>
      </c>
      <c r="H1088" s="2" t="s">
        <v>21322</v>
      </c>
      <c r="I1088" s="2" t="s">
        <v>19445</v>
      </c>
      <c r="J1088" s="6">
        <v>0.42</v>
      </c>
      <c r="K1088" s="6" t="s">
        <v>6</v>
      </c>
      <c r="L1088" s="2">
        <v>1</v>
      </c>
      <c r="M1088" s="2">
        <v>1</v>
      </c>
    </row>
    <row r="1089" spans="1:13" x14ac:dyDescent="0.2">
      <c r="A1089" s="2" t="s">
        <v>1261</v>
      </c>
      <c r="B1089" s="3">
        <v>897</v>
      </c>
      <c r="C1089" s="2" t="s">
        <v>1262</v>
      </c>
      <c r="D1089" s="2" t="str">
        <f t="shared" si="16"/>
        <v>CAD_897</v>
      </c>
      <c r="E1089" s="2" t="s">
        <v>1264</v>
      </c>
      <c r="F1089" s="2" t="s">
        <v>42822</v>
      </c>
      <c r="G1089" s="3" t="s">
        <v>19443</v>
      </c>
      <c r="H1089" s="2" t="s">
        <v>21322</v>
      </c>
      <c r="I1089" s="2" t="s">
        <v>19445</v>
      </c>
      <c r="J1089" s="6">
        <v>0.42</v>
      </c>
      <c r="K1089" s="6" t="s">
        <v>6</v>
      </c>
      <c r="L1089" s="2">
        <v>1</v>
      </c>
      <c r="M1089" s="2">
        <v>1</v>
      </c>
    </row>
    <row r="1090" spans="1:13" x14ac:dyDescent="0.2">
      <c r="A1090" s="2" t="s">
        <v>4398</v>
      </c>
      <c r="B1090" s="3">
        <v>5346</v>
      </c>
      <c r="C1090" s="2" t="s">
        <v>4399</v>
      </c>
      <c r="D1090" s="2" t="str">
        <f t="shared" si="16"/>
        <v>MACF1_5346</v>
      </c>
      <c r="E1090" s="2" t="s">
        <v>4401</v>
      </c>
      <c r="F1090" s="2" t="s">
        <v>42823</v>
      </c>
      <c r="G1090" s="3" t="s">
        <v>19443</v>
      </c>
      <c r="H1090" s="2" t="s">
        <v>21322</v>
      </c>
      <c r="I1090" s="2" t="s">
        <v>19445</v>
      </c>
      <c r="J1090" s="6">
        <v>0.42</v>
      </c>
      <c r="K1090" s="6" t="s">
        <v>6</v>
      </c>
      <c r="L1090" s="2">
        <v>1</v>
      </c>
      <c r="M1090" s="2">
        <v>1</v>
      </c>
    </row>
    <row r="1091" spans="1:13" x14ac:dyDescent="0.2">
      <c r="A1091" s="2" t="s">
        <v>1708</v>
      </c>
      <c r="B1091" s="3">
        <v>2273</v>
      </c>
      <c r="C1091" s="2" t="s">
        <v>1709</v>
      </c>
      <c r="D1091" s="2" t="str">
        <f t="shared" ref="D1091:D1154" si="17">C1091&amp;"_"&amp;B1091</f>
        <v>FASN_2273</v>
      </c>
      <c r="E1091" s="2" t="s">
        <v>1711</v>
      </c>
      <c r="F1091" s="2" t="s">
        <v>42824</v>
      </c>
      <c r="G1091" s="3" t="s">
        <v>19443</v>
      </c>
      <c r="H1091" s="2" t="s">
        <v>21322</v>
      </c>
      <c r="I1091" s="2" t="s">
        <v>19445</v>
      </c>
      <c r="J1091" s="6">
        <v>0.42</v>
      </c>
      <c r="K1091" s="6" t="s">
        <v>6</v>
      </c>
      <c r="L1091" s="2">
        <v>1</v>
      </c>
      <c r="M1091" s="2">
        <v>1</v>
      </c>
    </row>
    <row r="1092" spans="1:13" x14ac:dyDescent="0.2">
      <c r="A1092" s="2" t="s">
        <v>1970</v>
      </c>
      <c r="B1092" s="3">
        <v>522</v>
      </c>
      <c r="C1092" s="2" t="s">
        <v>1971</v>
      </c>
      <c r="D1092" s="2" t="str">
        <f t="shared" si="17"/>
        <v>VCP_522</v>
      </c>
      <c r="E1092" s="2" t="s">
        <v>1973</v>
      </c>
      <c r="F1092" s="2" t="s">
        <v>23293</v>
      </c>
      <c r="G1092" s="3" t="s">
        <v>19443</v>
      </c>
      <c r="H1092" s="2" t="s">
        <v>21322</v>
      </c>
      <c r="I1092" s="2" t="s">
        <v>19445</v>
      </c>
      <c r="J1092" s="6">
        <v>0.42</v>
      </c>
      <c r="K1092" s="6" t="s">
        <v>6</v>
      </c>
      <c r="L1092" s="2">
        <v>1</v>
      </c>
      <c r="M1092" s="2">
        <v>1</v>
      </c>
    </row>
    <row r="1093" spans="1:13" x14ac:dyDescent="0.2">
      <c r="A1093" s="2" t="s">
        <v>1472</v>
      </c>
      <c r="B1093" s="3">
        <v>96</v>
      </c>
      <c r="C1093" s="2" t="s">
        <v>1473</v>
      </c>
      <c r="D1093" s="2" t="str">
        <f t="shared" si="17"/>
        <v>RPL4_96</v>
      </c>
      <c r="E1093" s="2" t="s">
        <v>1475</v>
      </c>
      <c r="F1093" s="2" t="s">
        <v>20998</v>
      </c>
      <c r="G1093" s="3" t="s">
        <v>42825</v>
      </c>
      <c r="H1093" s="2" t="s">
        <v>42826</v>
      </c>
      <c r="I1093" s="2" t="s">
        <v>42827</v>
      </c>
      <c r="J1093" s="6">
        <v>0.41749999999999998</v>
      </c>
      <c r="K1093" s="6">
        <v>3.5400000000000002E-3</v>
      </c>
      <c r="L1093" s="2">
        <v>18</v>
      </c>
      <c r="M1093" s="2">
        <v>2</v>
      </c>
    </row>
    <row r="1094" spans="1:13" x14ac:dyDescent="0.2">
      <c r="A1094" s="2" t="s">
        <v>5845</v>
      </c>
      <c r="B1094" s="3">
        <v>809</v>
      </c>
      <c r="C1094" s="2" t="s">
        <v>5846</v>
      </c>
      <c r="D1094" s="2" t="str">
        <f t="shared" si="17"/>
        <v>SH3BP4_809</v>
      </c>
      <c r="E1094" s="2" t="s">
        <v>5847</v>
      </c>
      <c r="F1094" s="2" t="s">
        <v>42828</v>
      </c>
      <c r="G1094" s="3" t="s">
        <v>19447</v>
      </c>
      <c r="H1094" s="2" t="s">
        <v>21390</v>
      </c>
      <c r="I1094" s="2" t="s">
        <v>19449</v>
      </c>
      <c r="J1094" s="6">
        <v>0.41499999999999998</v>
      </c>
      <c r="K1094" s="6">
        <v>3.5360000000000003E-2</v>
      </c>
      <c r="L1094" s="2">
        <v>2</v>
      </c>
      <c r="M1094" s="2">
        <v>2</v>
      </c>
    </row>
    <row r="1095" spans="1:13" x14ac:dyDescent="0.2">
      <c r="A1095" s="2" t="s">
        <v>2538</v>
      </c>
      <c r="B1095" s="3">
        <v>16</v>
      </c>
      <c r="C1095" s="2" t="s">
        <v>2539</v>
      </c>
      <c r="D1095" s="2" t="str">
        <f t="shared" si="17"/>
        <v>SRSF1_16</v>
      </c>
      <c r="E1095" s="2" t="s">
        <v>2541</v>
      </c>
      <c r="F1095" s="2" t="s">
        <v>21748</v>
      </c>
      <c r="G1095" s="3" t="s">
        <v>19447</v>
      </c>
      <c r="H1095" s="2" t="s">
        <v>42829</v>
      </c>
      <c r="I1095" s="2" t="s">
        <v>19449</v>
      </c>
      <c r="J1095" s="6">
        <v>0.41499999999999998</v>
      </c>
      <c r="K1095" s="6">
        <v>2.121E-2</v>
      </c>
      <c r="L1095" s="2">
        <v>2</v>
      </c>
      <c r="M1095" s="2">
        <v>2</v>
      </c>
    </row>
    <row r="1096" spans="1:13" x14ac:dyDescent="0.2">
      <c r="A1096" s="2" t="s">
        <v>138</v>
      </c>
      <c r="B1096" s="3">
        <v>511</v>
      </c>
      <c r="C1096" s="2" t="s">
        <v>139</v>
      </c>
      <c r="D1096" s="2" t="str">
        <f t="shared" si="17"/>
        <v>CLGN_511</v>
      </c>
      <c r="E1096" s="2" t="s">
        <v>141</v>
      </c>
      <c r="F1096" s="2" t="s">
        <v>24739</v>
      </c>
      <c r="G1096" s="3" t="s">
        <v>19447</v>
      </c>
      <c r="H1096" s="2" t="s">
        <v>21377</v>
      </c>
      <c r="I1096" s="2" t="s">
        <v>19449</v>
      </c>
      <c r="J1096" s="6">
        <v>0.41499999999999998</v>
      </c>
      <c r="K1096" s="6">
        <v>7.0699999999999999E-3</v>
      </c>
      <c r="L1096" s="2">
        <v>2</v>
      </c>
      <c r="M1096" s="2">
        <v>2</v>
      </c>
    </row>
    <row r="1097" spans="1:13" x14ac:dyDescent="0.2">
      <c r="A1097" s="2" t="s">
        <v>2111</v>
      </c>
      <c r="B1097" s="3">
        <v>133</v>
      </c>
      <c r="C1097" s="2" t="s">
        <v>2112</v>
      </c>
      <c r="D1097" s="2" t="str">
        <f t="shared" si="17"/>
        <v>PSME3_133</v>
      </c>
      <c r="E1097" s="2" t="s">
        <v>2114</v>
      </c>
      <c r="F1097" s="2" t="s">
        <v>21596</v>
      </c>
      <c r="G1097" s="3" t="s">
        <v>19627</v>
      </c>
      <c r="H1097" s="2" t="s">
        <v>42830</v>
      </c>
      <c r="I1097" s="2" t="s">
        <v>19721</v>
      </c>
      <c r="J1097" s="6">
        <v>0.41499999999999998</v>
      </c>
      <c r="K1097" s="6">
        <v>0.13435</v>
      </c>
      <c r="L1097" s="2">
        <v>4</v>
      </c>
      <c r="M1097" s="2">
        <v>2</v>
      </c>
    </row>
    <row r="1098" spans="1:13" x14ac:dyDescent="0.2">
      <c r="A1098" s="2" t="s">
        <v>1934</v>
      </c>
      <c r="B1098" s="3">
        <v>519</v>
      </c>
      <c r="C1098" s="2" t="s">
        <v>1935</v>
      </c>
      <c r="D1098" s="2" t="str">
        <f t="shared" si="17"/>
        <v>YARS_519</v>
      </c>
      <c r="E1098" s="2" t="s">
        <v>1937</v>
      </c>
      <c r="F1098" s="2" t="s">
        <v>21126</v>
      </c>
      <c r="G1098" s="3" t="s">
        <v>19549</v>
      </c>
      <c r="H1098" s="2" t="s">
        <v>42831</v>
      </c>
      <c r="I1098" s="2" t="s">
        <v>20192</v>
      </c>
      <c r="J1098" s="6">
        <v>0.41499999999999998</v>
      </c>
      <c r="K1098" s="6" t="s">
        <v>6</v>
      </c>
      <c r="L1098" s="2">
        <v>4</v>
      </c>
      <c r="M1098" s="2">
        <v>1</v>
      </c>
    </row>
    <row r="1099" spans="1:13" x14ac:dyDescent="0.2">
      <c r="A1099" s="2" t="s">
        <v>668</v>
      </c>
      <c r="B1099" s="3">
        <v>328</v>
      </c>
      <c r="C1099" s="2" t="s">
        <v>669</v>
      </c>
      <c r="D1099" s="2" t="str">
        <f t="shared" si="17"/>
        <v>VIM_328</v>
      </c>
      <c r="E1099" s="2" t="s">
        <v>671</v>
      </c>
      <c r="F1099" s="2" t="s">
        <v>42832</v>
      </c>
      <c r="G1099" s="3" t="s">
        <v>20067</v>
      </c>
      <c r="H1099" s="2" t="s">
        <v>21369</v>
      </c>
      <c r="I1099" s="2" t="s">
        <v>42833</v>
      </c>
      <c r="J1099" s="6">
        <v>0.41499999999999998</v>
      </c>
      <c r="K1099" s="6">
        <v>7.0699999999999999E-3</v>
      </c>
      <c r="L1099" s="2">
        <v>8</v>
      </c>
      <c r="M1099" s="2">
        <v>2</v>
      </c>
    </row>
    <row r="1100" spans="1:13" x14ac:dyDescent="0.2">
      <c r="A1100" s="2" t="s">
        <v>1702</v>
      </c>
      <c r="B1100" s="3">
        <v>83</v>
      </c>
      <c r="C1100" s="2" t="s">
        <v>1703</v>
      </c>
      <c r="D1100" s="2" t="str">
        <f t="shared" si="17"/>
        <v>RPL34_83</v>
      </c>
      <c r="E1100" s="2" t="s">
        <v>1705</v>
      </c>
      <c r="F1100" s="2" t="s">
        <v>20838</v>
      </c>
      <c r="G1100" s="3" t="s">
        <v>19656</v>
      </c>
      <c r="H1100" s="2" t="s">
        <v>42834</v>
      </c>
      <c r="I1100" s="2" t="s">
        <v>42835</v>
      </c>
      <c r="J1100" s="6">
        <v>0.41249999999999998</v>
      </c>
      <c r="K1100" s="6">
        <v>6.7180000000000004E-2</v>
      </c>
      <c r="L1100" s="2">
        <v>6</v>
      </c>
      <c r="M1100" s="2">
        <v>2</v>
      </c>
    </row>
    <row r="1101" spans="1:13" x14ac:dyDescent="0.2">
      <c r="A1101" s="2" t="s">
        <v>2353</v>
      </c>
      <c r="B1101" s="3">
        <v>129</v>
      </c>
      <c r="C1101" s="2" t="s">
        <v>2354</v>
      </c>
      <c r="D1101" s="2" t="str">
        <f t="shared" si="17"/>
        <v>LAP3_129</v>
      </c>
      <c r="E1101" s="2" t="s">
        <v>2356</v>
      </c>
      <c r="F1101" s="2" t="s">
        <v>23320</v>
      </c>
      <c r="G1101" s="3" t="s">
        <v>19457</v>
      </c>
      <c r="H1101" s="2" t="s">
        <v>42836</v>
      </c>
      <c r="I1101" s="2" t="s">
        <v>20706</v>
      </c>
      <c r="J1101" s="6">
        <v>0.41249999999999998</v>
      </c>
      <c r="K1101" s="6">
        <v>4.5960000000000001E-2</v>
      </c>
      <c r="L1101" s="2">
        <v>3</v>
      </c>
      <c r="M1101" s="2">
        <v>2</v>
      </c>
    </row>
    <row r="1102" spans="1:13" x14ac:dyDescent="0.2">
      <c r="A1102" s="2" t="s">
        <v>3722</v>
      </c>
      <c r="B1102" s="3">
        <v>112</v>
      </c>
      <c r="C1102" s="2" t="s">
        <v>3723</v>
      </c>
      <c r="D1102" s="2" t="str">
        <f t="shared" si="17"/>
        <v>PSMD1_112</v>
      </c>
      <c r="E1102" s="2" t="s">
        <v>3725</v>
      </c>
      <c r="F1102" s="2" t="s">
        <v>20051</v>
      </c>
      <c r="G1102" s="3" t="s">
        <v>19433</v>
      </c>
      <c r="H1102" s="2" t="s">
        <v>21402</v>
      </c>
      <c r="I1102" s="2" t="s">
        <v>19435</v>
      </c>
      <c r="J1102" s="6">
        <v>0.41</v>
      </c>
      <c r="K1102" s="6" t="s">
        <v>6</v>
      </c>
      <c r="L1102" s="2">
        <v>1</v>
      </c>
      <c r="M1102" s="2">
        <v>1</v>
      </c>
    </row>
    <row r="1103" spans="1:13" x14ac:dyDescent="0.2">
      <c r="A1103" s="2" t="s">
        <v>42837</v>
      </c>
      <c r="B1103" s="3">
        <v>158</v>
      </c>
      <c r="C1103" s="2" t="s">
        <v>42838</v>
      </c>
      <c r="D1103" s="2" t="str">
        <f t="shared" si="17"/>
        <v>IFIT3_158</v>
      </c>
      <c r="E1103" s="2" t="s">
        <v>42839</v>
      </c>
      <c r="F1103" s="2" t="s">
        <v>42840</v>
      </c>
      <c r="G1103" s="3" t="s">
        <v>19433</v>
      </c>
      <c r="H1103" s="2" t="s">
        <v>21402</v>
      </c>
      <c r="I1103" s="2" t="s">
        <v>19435</v>
      </c>
      <c r="J1103" s="6">
        <v>0.41</v>
      </c>
      <c r="K1103" s="6" t="s">
        <v>6</v>
      </c>
      <c r="L1103" s="2">
        <v>1</v>
      </c>
      <c r="M1103" s="2">
        <v>1</v>
      </c>
    </row>
    <row r="1104" spans="1:13" x14ac:dyDescent="0.2">
      <c r="A1104" s="2" t="s">
        <v>5388</v>
      </c>
      <c r="B1104" s="3">
        <v>750</v>
      </c>
      <c r="C1104" s="2" t="s">
        <v>5389</v>
      </c>
      <c r="D1104" s="2" t="str">
        <f t="shared" si="17"/>
        <v>FAM91A1_750</v>
      </c>
      <c r="E1104" s="2" t="s">
        <v>5391</v>
      </c>
      <c r="F1104" s="2" t="s">
        <v>22330</v>
      </c>
      <c r="G1104" s="3" t="s">
        <v>19433</v>
      </c>
      <c r="H1104" s="2" t="s">
        <v>21402</v>
      </c>
      <c r="I1104" s="2" t="s">
        <v>19435</v>
      </c>
      <c r="J1104" s="6">
        <v>0.41</v>
      </c>
      <c r="K1104" s="6" t="s">
        <v>6</v>
      </c>
      <c r="L1104" s="2">
        <v>1</v>
      </c>
      <c r="M1104" s="2">
        <v>1</v>
      </c>
    </row>
    <row r="1105" spans="1:13" x14ac:dyDescent="0.2">
      <c r="A1105" s="2" t="s">
        <v>3747</v>
      </c>
      <c r="B1105" s="3">
        <v>58</v>
      </c>
      <c r="C1105" s="2" t="s">
        <v>3748</v>
      </c>
      <c r="D1105" s="2" t="str">
        <f t="shared" si="17"/>
        <v>DNAJC7_58</v>
      </c>
      <c r="E1105" s="2" t="s">
        <v>3750</v>
      </c>
      <c r="F1105" s="2" t="s">
        <v>42841</v>
      </c>
      <c r="G1105" s="3" t="s">
        <v>19433</v>
      </c>
      <c r="H1105" s="2" t="s">
        <v>21402</v>
      </c>
      <c r="I1105" s="2" t="s">
        <v>19435</v>
      </c>
      <c r="J1105" s="6">
        <v>0.41</v>
      </c>
      <c r="K1105" s="6" t="s">
        <v>6</v>
      </c>
      <c r="L1105" s="2">
        <v>1</v>
      </c>
      <c r="M1105" s="2">
        <v>1</v>
      </c>
    </row>
    <row r="1106" spans="1:13" x14ac:dyDescent="0.2">
      <c r="A1106" s="2" t="s">
        <v>2975</v>
      </c>
      <c r="B1106" s="3">
        <v>73</v>
      </c>
      <c r="C1106" s="2" t="s">
        <v>2976</v>
      </c>
      <c r="D1106" s="2" t="str">
        <f t="shared" si="17"/>
        <v>SRSF7_73</v>
      </c>
      <c r="E1106" s="2" t="s">
        <v>2978</v>
      </c>
      <c r="F1106" s="2" t="s">
        <v>21237</v>
      </c>
      <c r="G1106" s="3" t="s">
        <v>19477</v>
      </c>
      <c r="H1106" s="2" t="s">
        <v>21402</v>
      </c>
      <c r="I1106" s="2" t="s">
        <v>33130</v>
      </c>
      <c r="J1106" s="6">
        <v>0.41</v>
      </c>
      <c r="K1106" s="6" t="s">
        <v>6</v>
      </c>
      <c r="L1106" s="2">
        <v>3</v>
      </c>
      <c r="M1106" s="2">
        <v>1</v>
      </c>
    </row>
    <row r="1107" spans="1:13" x14ac:dyDescent="0.2">
      <c r="A1107" s="2" t="s">
        <v>5634</v>
      </c>
      <c r="B1107" s="3">
        <v>70</v>
      </c>
      <c r="C1107" s="2" t="s">
        <v>5635</v>
      </c>
      <c r="D1107" s="2" t="str">
        <f t="shared" si="17"/>
        <v>PBK_70</v>
      </c>
      <c r="E1107" s="2" t="s">
        <v>5637</v>
      </c>
      <c r="F1107" s="2" t="s">
        <v>42842</v>
      </c>
      <c r="G1107" s="3" t="s">
        <v>19433</v>
      </c>
      <c r="H1107" s="2" t="s">
        <v>21402</v>
      </c>
      <c r="I1107" s="2" t="s">
        <v>19435</v>
      </c>
      <c r="J1107" s="6">
        <v>0.41</v>
      </c>
      <c r="K1107" s="6" t="s">
        <v>6</v>
      </c>
      <c r="L1107" s="2">
        <v>1</v>
      </c>
      <c r="M1107" s="2">
        <v>1</v>
      </c>
    </row>
    <row r="1108" spans="1:13" x14ac:dyDescent="0.2">
      <c r="A1108" s="2" t="s">
        <v>5504</v>
      </c>
      <c r="B1108" s="3">
        <v>338</v>
      </c>
      <c r="C1108" s="2" t="s">
        <v>5505</v>
      </c>
      <c r="D1108" s="2" t="str">
        <f t="shared" si="17"/>
        <v>EMC1_338</v>
      </c>
      <c r="E1108" s="2" t="s">
        <v>5507</v>
      </c>
      <c r="F1108" s="2" t="s">
        <v>23749</v>
      </c>
      <c r="G1108" s="3" t="s">
        <v>19433</v>
      </c>
      <c r="H1108" s="2" t="s">
        <v>21402</v>
      </c>
      <c r="I1108" s="2" t="s">
        <v>19435</v>
      </c>
      <c r="J1108" s="6">
        <v>0.41</v>
      </c>
      <c r="K1108" s="6" t="s">
        <v>6</v>
      </c>
      <c r="L1108" s="2">
        <v>1</v>
      </c>
      <c r="M1108" s="2">
        <v>1</v>
      </c>
    </row>
    <row r="1109" spans="1:13" x14ac:dyDescent="0.2">
      <c r="A1109" s="2" t="s">
        <v>664</v>
      </c>
      <c r="B1109" s="3">
        <v>104</v>
      </c>
      <c r="C1109" s="2" t="s">
        <v>665</v>
      </c>
      <c r="D1109" s="2" t="str">
        <f t="shared" si="17"/>
        <v>NFIC_104</v>
      </c>
      <c r="E1109" s="2" t="s">
        <v>667</v>
      </c>
      <c r="F1109" s="2" t="s">
        <v>42843</v>
      </c>
      <c r="G1109" s="3" t="s">
        <v>19433</v>
      </c>
      <c r="H1109" s="2" t="s">
        <v>21402</v>
      </c>
      <c r="I1109" s="2" t="s">
        <v>19435</v>
      </c>
      <c r="J1109" s="6">
        <v>0.41</v>
      </c>
      <c r="K1109" s="6" t="s">
        <v>6</v>
      </c>
      <c r="L1109" s="2">
        <v>1</v>
      </c>
      <c r="M1109" s="2">
        <v>1</v>
      </c>
    </row>
    <row r="1110" spans="1:13" x14ac:dyDescent="0.2">
      <c r="A1110" s="2" t="s">
        <v>3884</v>
      </c>
      <c r="B1110" s="3">
        <v>33</v>
      </c>
      <c r="C1110" s="2" t="s">
        <v>3885</v>
      </c>
      <c r="D1110" s="2" t="str">
        <f t="shared" si="17"/>
        <v>NAA15_33</v>
      </c>
      <c r="E1110" s="2" t="s">
        <v>3887</v>
      </c>
      <c r="F1110" s="2" t="s">
        <v>42844</v>
      </c>
      <c r="G1110" s="3" t="s">
        <v>19433</v>
      </c>
      <c r="H1110" s="2" t="s">
        <v>21402</v>
      </c>
      <c r="I1110" s="2" t="s">
        <v>19435</v>
      </c>
      <c r="J1110" s="6">
        <v>0.41</v>
      </c>
      <c r="K1110" s="6" t="s">
        <v>6</v>
      </c>
      <c r="L1110" s="2">
        <v>1</v>
      </c>
      <c r="M1110" s="2">
        <v>1</v>
      </c>
    </row>
    <row r="1111" spans="1:13" x14ac:dyDescent="0.2">
      <c r="A1111" s="2" t="s">
        <v>5648</v>
      </c>
      <c r="B1111" s="3">
        <v>588</v>
      </c>
      <c r="C1111" s="2" t="s">
        <v>5649</v>
      </c>
      <c r="D1111" s="2" t="str">
        <f t="shared" si="17"/>
        <v>MED15_588</v>
      </c>
      <c r="E1111" s="2" t="s">
        <v>5651</v>
      </c>
      <c r="F1111" s="2" t="s">
        <v>24772</v>
      </c>
      <c r="G1111" s="3" t="s">
        <v>19433</v>
      </c>
      <c r="H1111" s="2" t="s">
        <v>21402</v>
      </c>
      <c r="I1111" s="2" t="s">
        <v>19435</v>
      </c>
      <c r="J1111" s="6">
        <v>0.41</v>
      </c>
      <c r="K1111" s="6" t="s">
        <v>6</v>
      </c>
      <c r="L1111" s="2">
        <v>1</v>
      </c>
      <c r="M1111" s="2">
        <v>1</v>
      </c>
    </row>
    <row r="1112" spans="1:13" x14ac:dyDescent="0.2">
      <c r="A1112" s="2" t="s">
        <v>1170</v>
      </c>
      <c r="B1112" s="3">
        <v>31</v>
      </c>
      <c r="C1112" s="2" t="s">
        <v>1171</v>
      </c>
      <c r="D1112" s="2" t="str">
        <f t="shared" si="17"/>
        <v>DTYMK_31</v>
      </c>
      <c r="E1112" s="2" t="s">
        <v>1173</v>
      </c>
      <c r="F1112" s="2" t="s">
        <v>22773</v>
      </c>
      <c r="G1112" s="3" t="s">
        <v>19433</v>
      </c>
      <c r="H1112" s="2" t="s">
        <v>21402</v>
      </c>
      <c r="I1112" s="2" t="s">
        <v>19435</v>
      </c>
      <c r="J1112" s="6">
        <v>0.41</v>
      </c>
      <c r="K1112" s="6" t="s">
        <v>6</v>
      </c>
      <c r="L1112" s="2">
        <v>1</v>
      </c>
      <c r="M1112" s="2">
        <v>1</v>
      </c>
    </row>
    <row r="1113" spans="1:13" x14ac:dyDescent="0.2">
      <c r="A1113" s="2" t="s">
        <v>4427</v>
      </c>
      <c r="B1113" s="3">
        <v>227</v>
      </c>
      <c r="C1113" s="2" t="s">
        <v>4428</v>
      </c>
      <c r="D1113" s="2" t="str">
        <f t="shared" si="17"/>
        <v>RUVBL2_227</v>
      </c>
      <c r="E1113" s="2" t="s">
        <v>4430</v>
      </c>
      <c r="F1113" s="2" t="s">
        <v>23640</v>
      </c>
      <c r="G1113" s="3" t="s">
        <v>19471</v>
      </c>
      <c r="H1113" s="2" t="s">
        <v>21402</v>
      </c>
      <c r="I1113" s="2" t="s">
        <v>19535</v>
      </c>
      <c r="J1113" s="6">
        <v>0.41</v>
      </c>
      <c r="K1113" s="6" t="s">
        <v>6</v>
      </c>
      <c r="L1113" s="2">
        <v>2</v>
      </c>
      <c r="M1113" s="2">
        <v>1</v>
      </c>
    </row>
    <row r="1114" spans="1:13" x14ac:dyDescent="0.2">
      <c r="A1114" s="2" t="s">
        <v>1884</v>
      </c>
      <c r="B1114" s="3">
        <v>834</v>
      </c>
      <c r="C1114" s="2" t="s">
        <v>1885</v>
      </c>
      <c r="D1114" s="2" t="str">
        <f t="shared" si="17"/>
        <v>HK2_834</v>
      </c>
      <c r="E1114" s="2" t="s">
        <v>1887</v>
      </c>
      <c r="F1114" s="2" t="s">
        <v>42845</v>
      </c>
      <c r="G1114" s="3" t="s">
        <v>19433</v>
      </c>
      <c r="H1114" s="2" t="s">
        <v>21402</v>
      </c>
      <c r="I1114" s="2" t="s">
        <v>19435</v>
      </c>
      <c r="J1114" s="6">
        <v>0.41</v>
      </c>
      <c r="K1114" s="6" t="s">
        <v>6</v>
      </c>
      <c r="L1114" s="2">
        <v>1</v>
      </c>
      <c r="M1114" s="2">
        <v>1</v>
      </c>
    </row>
    <row r="1115" spans="1:13" x14ac:dyDescent="0.2">
      <c r="A1115" s="2" t="s">
        <v>3637</v>
      </c>
      <c r="B1115" s="3">
        <v>195</v>
      </c>
      <c r="C1115" s="2" t="s">
        <v>3638</v>
      </c>
      <c r="D1115" s="2" t="str">
        <f t="shared" si="17"/>
        <v>RPL10L_195</v>
      </c>
      <c r="E1115" s="2" t="s">
        <v>3640</v>
      </c>
      <c r="F1115" s="2" t="s">
        <v>42846</v>
      </c>
      <c r="G1115" s="3" t="s">
        <v>19437</v>
      </c>
      <c r="H1115" s="2" t="s">
        <v>21406</v>
      </c>
      <c r="I1115" s="2" t="s">
        <v>19511</v>
      </c>
      <c r="J1115" s="6">
        <v>0.41</v>
      </c>
      <c r="K1115" s="6">
        <v>1.414E-2</v>
      </c>
      <c r="L1115" s="2">
        <v>3</v>
      </c>
      <c r="M1115" s="2">
        <v>2</v>
      </c>
    </row>
    <row r="1116" spans="1:13" x14ac:dyDescent="0.2">
      <c r="A1116" s="2" t="s">
        <v>1132</v>
      </c>
      <c r="B1116" s="3">
        <v>632</v>
      </c>
      <c r="C1116" s="2" t="s">
        <v>1133</v>
      </c>
      <c r="D1116" s="2" t="str">
        <f t="shared" si="17"/>
        <v>UBA1_632</v>
      </c>
      <c r="E1116" s="2" t="s">
        <v>1135</v>
      </c>
      <c r="F1116" s="2" t="s">
        <v>21635</v>
      </c>
      <c r="G1116" s="3" t="s">
        <v>19814</v>
      </c>
      <c r="H1116" s="2" t="s">
        <v>42847</v>
      </c>
      <c r="I1116" s="2" t="s">
        <v>42848</v>
      </c>
      <c r="J1116" s="6">
        <v>0.41</v>
      </c>
      <c r="K1116" s="6">
        <v>0.12728</v>
      </c>
      <c r="L1116" s="2">
        <v>5</v>
      </c>
      <c r="M1116" s="2">
        <v>2</v>
      </c>
    </row>
    <row r="1117" spans="1:13" x14ac:dyDescent="0.2">
      <c r="A1117" s="2" t="s">
        <v>3678</v>
      </c>
      <c r="B1117" s="3">
        <v>188</v>
      </c>
      <c r="C1117" s="2" t="s">
        <v>3679</v>
      </c>
      <c r="D1117" s="2" t="str">
        <f t="shared" si="17"/>
        <v>SRPK1_188</v>
      </c>
      <c r="E1117" s="2" t="s">
        <v>3681</v>
      </c>
      <c r="F1117" s="2" t="s">
        <v>21614</v>
      </c>
      <c r="G1117" s="3" t="s">
        <v>19471</v>
      </c>
      <c r="H1117" s="2" t="s">
        <v>21402</v>
      </c>
      <c r="I1117" s="2" t="s">
        <v>19535</v>
      </c>
      <c r="J1117" s="6">
        <v>0.41</v>
      </c>
      <c r="K1117" s="6" t="s">
        <v>6</v>
      </c>
      <c r="L1117" s="2">
        <v>2</v>
      </c>
      <c r="M1117" s="2">
        <v>1</v>
      </c>
    </row>
    <row r="1118" spans="1:13" x14ac:dyDescent="0.2">
      <c r="A1118" s="2" t="s">
        <v>3584</v>
      </c>
      <c r="B1118" s="3">
        <v>143</v>
      </c>
      <c r="C1118" s="2" t="s">
        <v>3585</v>
      </c>
      <c r="D1118" s="2" t="str">
        <f t="shared" si="17"/>
        <v>MRPL38_143</v>
      </c>
      <c r="E1118" s="2" t="s">
        <v>3587</v>
      </c>
      <c r="F1118" s="2" t="s">
        <v>42849</v>
      </c>
      <c r="G1118" s="3" t="s">
        <v>19483</v>
      </c>
      <c r="H1118" s="2" t="s">
        <v>21398</v>
      </c>
      <c r="I1118" s="2" t="s">
        <v>19595</v>
      </c>
      <c r="J1118" s="6">
        <v>0.41</v>
      </c>
      <c r="K1118" s="6" t="s">
        <v>6</v>
      </c>
      <c r="L1118" s="2">
        <v>2</v>
      </c>
      <c r="M1118" s="2">
        <v>1</v>
      </c>
    </row>
    <row r="1119" spans="1:13" x14ac:dyDescent="0.2">
      <c r="A1119" s="2" t="s">
        <v>42850</v>
      </c>
      <c r="B1119" s="3">
        <v>272</v>
      </c>
      <c r="C1119" s="2" t="s">
        <v>42851</v>
      </c>
      <c r="D1119" s="2" t="str">
        <f t="shared" si="17"/>
        <v>SH3KBP1_272</v>
      </c>
      <c r="E1119" s="2" t="s">
        <v>42852</v>
      </c>
      <c r="F1119" s="2" t="s">
        <v>42853</v>
      </c>
      <c r="G1119" s="3" t="s">
        <v>19443</v>
      </c>
      <c r="H1119" s="2" t="s">
        <v>21398</v>
      </c>
      <c r="I1119" s="2" t="s">
        <v>19445</v>
      </c>
      <c r="J1119" s="6">
        <v>0.41</v>
      </c>
      <c r="K1119" s="6" t="s">
        <v>6</v>
      </c>
      <c r="L1119" s="2">
        <v>1</v>
      </c>
      <c r="M1119" s="2">
        <v>1</v>
      </c>
    </row>
    <row r="1120" spans="1:13" x14ac:dyDescent="0.2">
      <c r="A1120" s="2" t="s">
        <v>5235</v>
      </c>
      <c r="B1120" s="3">
        <v>549</v>
      </c>
      <c r="C1120" s="2" t="s">
        <v>5236</v>
      </c>
      <c r="D1120" s="2" t="str">
        <f t="shared" si="17"/>
        <v>PPIG_549</v>
      </c>
      <c r="E1120" s="2" t="s">
        <v>5238</v>
      </c>
      <c r="F1120" s="2" t="s">
        <v>42854</v>
      </c>
      <c r="G1120" s="3" t="s">
        <v>19443</v>
      </c>
      <c r="H1120" s="2" t="s">
        <v>21398</v>
      </c>
      <c r="I1120" s="2" t="s">
        <v>19445</v>
      </c>
      <c r="J1120" s="6">
        <v>0.41</v>
      </c>
      <c r="K1120" s="6" t="s">
        <v>6</v>
      </c>
      <c r="L1120" s="2">
        <v>1</v>
      </c>
      <c r="M1120" s="2">
        <v>1</v>
      </c>
    </row>
    <row r="1121" spans="1:13" x14ac:dyDescent="0.2">
      <c r="A1121" s="2" t="s">
        <v>3646</v>
      </c>
      <c r="B1121" s="3">
        <v>1561</v>
      </c>
      <c r="C1121" s="2" t="s">
        <v>3647</v>
      </c>
      <c r="D1121" s="2" t="str">
        <f t="shared" si="17"/>
        <v>DOCK7_1561</v>
      </c>
      <c r="E1121" s="2" t="s">
        <v>3649</v>
      </c>
      <c r="F1121" s="2" t="s">
        <v>42855</v>
      </c>
      <c r="G1121" s="3" t="s">
        <v>19443</v>
      </c>
      <c r="H1121" s="2" t="s">
        <v>21398</v>
      </c>
      <c r="I1121" s="2" t="s">
        <v>19445</v>
      </c>
      <c r="J1121" s="6">
        <v>0.41</v>
      </c>
      <c r="K1121" s="6" t="s">
        <v>6</v>
      </c>
      <c r="L1121" s="2">
        <v>1</v>
      </c>
      <c r="M1121" s="2">
        <v>1</v>
      </c>
    </row>
    <row r="1122" spans="1:13" x14ac:dyDescent="0.2">
      <c r="A1122" s="2" t="s">
        <v>2605</v>
      </c>
      <c r="B1122" s="3">
        <v>560</v>
      </c>
      <c r="C1122" s="2" t="s">
        <v>2606</v>
      </c>
      <c r="D1122" s="2" t="str">
        <f t="shared" si="17"/>
        <v>FLII_560</v>
      </c>
      <c r="E1122" s="2" t="s">
        <v>2608</v>
      </c>
      <c r="F1122" s="2" t="s">
        <v>23893</v>
      </c>
      <c r="G1122" s="3" t="s">
        <v>19443</v>
      </c>
      <c r="H1122" s="2" t="s">
        <v>21398</v>
      </c>
      <c r="I1122" s="2" t="s">
        <v>19445</v>
      </c>
      <c r="J1122" s="6">
        <v>0.41</v>
      </c>
      <c r="K1122" s="6" t="s">
        <v>6</v>
      </c>
      <c r="L1122" s="2">
        <v>1</v>
      </c>
      <c r="M1122" s="2">
        <v>1</v>
      </c>
    </row>
    <row r="1123" spans="1:13" x14ac:dyDescent="0.2">
      <c r="A1123" s="2" t="s">
        <v>3852</v>
      </c>
      <c r="B1123" s="3">
        <v>156</v>
      </c>
      <c r="C1123" s="2" t="s">
        <v>3853</v>
      </c>
      <c r="D1123" s="2" t="str">
        <f t="shared" si="17"/>
        <v>GNL3_156</v>
      </c>
      <c r="E1123" s="2" t="s">
        <v>3855</v>
      </c>
      <c r="F1123" s="2" t="s">
        <v>42856</v>
      </c>
      <c r="G1123" s="3" t="s">
        <v>19461</v>
      </c>
      <c r="H1123" s="2" t="s">
        <v>21398</v>
      </c>
      <c r="I1123" s="2" t="s">
        <v>19595</v>
      </c>
      <c r="J1123" s="6">
        <v>0.41</v>
      </c>
      <c r="K1123" s="6" t="s">
        <v>6</v>
      </c>
      <c r="L1123" s="2">
        <v>3</v>
      </c>
      <c r="M1123" s="2">
        <v>1</v>
      </c>
    </row>
    <row r="1124" spans="1:13" x14ac:dyDescent="0.2">
      <c r="A1124" s="2" t="s">
        <v>5879</v>
      </c>
      <c r="B1124" s="3">
        <v>14</v>
      </c>
      <c r="C1124" s="2" t="s">
        <v>5880</v>
      </c>
      <c r="D1124" s="2" t="str">
        <f t="shared" si="17"/>
        <v>MCTS1_14</v>
      </c>
      <c r="E1124" s="2" t="s">
        <v>5882</v>
      </c>
      <c r="F1124" s="2" t="s">
        <v>42857</v>
      </c>
      <c r="G1124" s="3" t="s">
        <v>19443</v>
      </c>
      <c r="H1124" s="2" t="s">
        <v>21398</v>
      </c>
      <c r="I1124" s="2" t="s">
        <v>19445</v>
      </c>
      <c r="J1124" s="6">
        <v>0.41</v>
      </c>
      <c r="K1124" s="6" t="s">
        <v>6</v>
      </c>
      <c r="L1124" s="2">
        <v>1</v>
      </c>
      <c r="M1124" s="2">
        <v>1</v>
      </c>
    </row>
    <row r="1125" spans="1:13" x14ac:dyDescent="0.2">
      <c r="A1125" s="2" t="s">
        <v>1199</v>
      </c>
      <c r="B1125" s="3">
        <v>263</v>
      </c>
      <c r="C1125" s="2" t="s">
        <v>1200</v>
      </c>
      <c r="D1125" s="2" t="str">
        <f t="shared" si="17"/>
        <v>MCM3_263</v>
      </c>
      <c r="E1125" s="2" t="s">
        <v>1202</v>
      </c>
      <c r="F1125" s="2" t="s">
        <v>23259</v>
      </c>
      <c r="G1125" s="3" t="s">
        <v>19443</v>
      </c>
      <c r="H1125" s="2" t="s">
        <v>21398</v>
      </c>
      <c r="I1125" s="2" t="s">
        <v>19445</v>
      </c>
      <c r="J1125" s="6">
        <v>0.41</v>
      </c>
      <c r="K1125" s="6" t="s">
        <v>6</v>
      </c>
      <c r="L1125" s="2">
        <v>1</v>
      </c>
      <c r="M1125" s="2">
        <v>1</v>
      </c>
    </row>
    <row r="1126" spans="1:13" x14ac:dyDescent="0.2">
      <c r="A1126" s="2" t="s">
        <v>1220</v>
      </c>
      <c r="B1126" s="3">
        <v>94</v>
      </c>
      <c r="C1126" s="2" t="s">
        <v>1221</v>
      </c>
      <c r="D1126" s="2" t="str">
        <f t="shared" si="17"/>
        <v>ITGA3_94</v>
      </c>
      <c r="E1126" s="2" t="s">
        <v>1223</v>
      </c>
      <c r="F1126" s="2" t="s">
        <v>42858</v>
      </c>
      <c r="G1126" s="3" t="s">
        <v>19443</v>
      </c>
      <c r="H1126" s="2" t="s">
        <v>21398</v>
      </c>
      <c r="I1126" s="2" t="s">
        <v>19445</v>
      </c>
      <c r="J1126" s="6">
        <v>0.41</v>
      </c>
      <c r="K1126" s="6" t="s">
        <v>6</v>
      </c>
      <c r="L1126" s="2">
        <v>1</v>
      </c>
      <c r="M1126" s="2">
        <v>1</v>
      </c>
    </row>
    <row r="1127" spans="1:13" x14ac:dyDescent="0.2">
      <c r="A1127" s="2" t="s">
        <v>1514</v>
      </c>
      <c r="B1127" s="3">
        <v>212</v>
      </c>
      <c r="C1127" s="2" t="s">
        <v>1515</v>
      </c>
      <c r="D1127" s="2" t="str">
        <f t="shared" si="17"/>
        <v>MDH2_212</v>
      </c>
      <c r="E1127" s="2" t="s">
        <v>1517</v>
      </c>
      <c r="F1127" s="2" t="s">
        <v>22706</v>
      </c>
      <c r="G1127" s="3" t="s">
        <v>19483</v>
      </c>
      <c r="H1127" s="2" t="s">
        <v>21398</v>
      </c>
      <c r="I1127" s="2" t="s">
        <v>19595</v>
      </c>
      <c r="J1127" s="6">
        <v>0.41</v>
      </c>
      <c r="K1127" s="6" t="s">
        <v>6</v>
      </c>
      <c r="L1127" s="2">
        <v>2</v>
      </c>
      <c r="M1127" s="2">
        <v>1</v>
      </c>
    </row>
    <row r="1128" spans="1:13" x14ac:dyDescent="0.2">
      <c r="A1128" s="2" t="s">
        <v>5318</v>
      </c>
      <c r="B1128" s="3">
        <v>574</v>
      </c>
      <c r="C1128" s="2" t="s">
        <v>5319</v>
      </c>
      <c r="D1128" s="2" t="str">
        <f t="shared" si="17"/>
        <v>AP3D1_574</v>
      </c>
      <c r="E1128" s="2" t="s">
        <v>5321</v>
      </c>
      <c r="F1128" s="2" t="s">
        <v>42859</v>
      </c>
      <c r="G1128" s="3" t="s">
        <v>19443</v>
      </c>
      <c r="H1128" s="2" t="s">
        <v>21398</v>
      </c>
      <c r="I1128" s="2" t="s">
        <v>19445</v>
      </c>
      <c r="J1128" s="6">
        <v>0.41</v>
      </c>
      <c r="K1128" s="6" t="s">
        <v>6</v>
      </c>
      <c r="L1128" s="2">
        <v>1</v>
      </c>
      <c r="M1128" s="2">
        <v>1</v>
      </c>
    </row>
    <row r="1129" spans="1:13" x14ac:dyDescent="0.2">
      <c r="A1129" s="2" t="s">
        <v>2069</v>
      </c>
      <c r="B1129" s="3">
        <v>123</v>
      </c>
      <c r="C1129" s="2" t="s">
        <v>2070</v>
      </c>
      <c r="D1129" s="2" t="str">
        <f t="shared" si="17"/>
        <v>RAB8A_123</v>
      </c>
      <c r="E1129" s="2" t="s">
        <v>2072</v>
      </c>
      <c r="F1129" s="2" t="s">
        <v>42860</v>
      </c>
      <c r="G1129" s="3" t="s">
        <v>19627</v>
      </c>
      <c r="H1129" s="2" t="s">
        <v>42861</v>
      </c>
      <c r="I1129" s="2" t="s">
        <v>42862</v>
      </c>
      <c r="J1129" s="6">
        <v>0.40749999999999997</v>
      </c>
      <c r="K1129" s="6">
        <v>0.12374</v>
      </c>
      <c r="L1129" s="2">
        <v>4</v>
      </c>
      <c r="M1129" s="2">
        <v>2</v>
      </c>
    </row>
    <row r="1130" spans="1:13" x14ac:dyDescent="0.2">
      <c r="A1130" s="2" t="s">
        <v>2011</v>
      </c>
      <c r="B1130" s="3">
        <v>274</v>
      </c>
      <c r="C1130" s="2" t="s">
        <v>2012</v>
      </c>
      <c r="D1130" s="2" t="str">
        <f t="shared" si="17"/>
        <v>RRP1_274</v>
      </c>
      <c r="E1130" s="2" t="s">
        <v>2014</v>
      </c>
      <c r="F1130" s="2" t="s">
        <v>24937</v>
      </c>
      <c r="G1130" s="3" t="s">
        <v>20400</v>
      </c>
      <c r="H1130" s="2" t="s">
        <v>42863</v>
      </c>
      <c r="I1130" s="2" t="s">
        <v>42864</v>
      </c>
      <c r="J1130" s="6">
        <v>0.40749999999999997</v>
      </c>
      <c r="K1130" s="6">
        <v>3.1820000000000001E-2</v>
      </c>
      <c r="L1130" s="2">
        <v>5</v>
      </c>
      <c r="M1130" s="2">
        <v>2</v>
      </c>
    </row>
    <row r="1131" spans="1:13" x14ac:dyDescent="0.2">
      <c r="A1131" s="2" t="s">
        <v>2177</v>
      </c>
      <c r="B1131" s="3">
        <v>60</v>
      </c>
      <c r="C1131" s="2" t="s">
        <v>2178</v>
      </c>
      <c r="D1131" s="2" t="str">
        <f t="shared" si="17"/>
        <v>RPS11_60</v>
      </c>
      <c r="E1131" s="2" t="s">
        <v>2180</v>
      </c>
      <c r="F1131" s="2" t="s">
        <v>20209</v>
      </c>
      <c r="G1131" s="3" t="s">
        <v>19814</v>
      </c>
      <c r="H1131" s="2" t="s">
        <v>42865</v>
      </c>
      <c r="I1131" s="2" t="s">
        <v>42866</v>
      </c>
      <c r="J1131" s="6">
        <v>0.40749999999999997</v>
      </c>
      <c r="K1131" s="6">
        <v>7.4249999999999997E-2</v>
      </c>
      <c r="L1131" s="2">
        <v>5</v>
      </c>
      <c r="M1131" s="2">
        <v>2</v>
      </c>
    </row>
    <row r="1132" spans="1:13" x14ac:dyDescent="0.2">
      <c r="A1132" s="2" t="s">
        <v>4135</v>
      </c>
      <c r="B1132" s="3">
        <v>1104</v>
      </c>
      <c r="C1132" s="2" t="s">
        <v>4136</v>
      </c>
      <c r="D1132" s="2" t="str">
        <f t="shared" si="17"/>
        <v>DIAPH3_1104</v>
      </c>
      <c r="E1132" s="2" t="s">
        <v>4138</v>
      </c>
      <c r="F1132" s="2" t="s">
        <v>19911</v>
      </c>
      <c r="G1132" s="3" t="s">
        <v>19471</v>
      </c>
      <c r="H1132" s="2" t="s">
        <v>42867</v>
      </c>
      <c r="I1132" s="2" t="s">
        <v>19930</v>
      </c>
      <c r="J1132" s="6">
        <v>0.40500000000000003</v>
      </c>
      <c r="K1132" s="6" t="s">
        <v>6</v>
      </c>
      <c r="L1132" s="2">
        <v>2</v>
      </c>
      <c r="M1132" s="2">
        <v>1</v>
      </c>
    </row>
    <row r="1133" spans="1:13" x14ac:dyDescent="0.2">
      <c r="A1133" s="2" t="s">
        <v>5207</v>
      </c>
      <c r="B1133" s="3">
        <v>1166</v>
      </c>
      <c r="C1133" s="2" t="s">
        <v>5208</v>
      </c>
      <c r="D1133" s="2" t="str">
        <f t="shared" si="17"/>
        <v>NUP160_1166</v>
      </c>
      <c r="E1133" s="2" t="s">
        <v>5210</v>
      </c>
      <c r="F1133" s="2" t="s">
        <v>42868</v>
      </c>
      <c r="G1133" s="3" t="s">
        <v>19447</v>
      </c>
      <c r="H1133" s="2" t="s">
        <v>42869</v>
      </c>
      <c r="I1133" s="2" t="s">
        <v>19449</v>
      </c>
      <c r="J1133" s="6">
        <v>0.40500000000000003</v>
      </c>
      <c r="K1133" s="6">
        <v>0.10607</v>
      </c>
      <c r="L1133" s="2">
        <v>2</v>
      </c>
      <c r="M1133" s="2">
        <v>2</v>
      </c>
    </row>
    <row r="1134" spans="1:13" x14ac:dyDescent="0.2">
      <c r="A1134" s="2" t="s">
        <v>1166</v>
      </c>
      <c r="B1134" s="3">
        <v>457</v>
      </c>
      <c r="C1134" s="2" t="s">
        <v>1167</v>
      </c>
      <c r="D1134" s="2" t="str">
        <f t="shared" si="17"/>
        <v>EIF4B_457</v>
      </c>
      <c r="E1134" s="2" t="s">
        <v>1169</v>
      </c>
      <c r="F1134" s="2" t="s">
        <v>42870</v>
      </c>
      <c r="G1134" s="3" t="s">
        <v>19447</v>
      </c>
      <c r="H1134" s="2" t="s">
        <v>42871</v>
      </c>
      <c r="I1134" s="2" t="s">
        <v>19449</v>
      </c>
      <c r="J1134" s="6">
        <v>0.40500000000000003</v>
      </c>
      <c r="K1134" s="6">
        <v>0.13435</v>
      </c>
      <c r="L1134" s="2">
        <v>2</v>
      </c>
      <c r="M1134" s="2">
        <v>2</v>
      </c>
    </row>
    <row r="1135" spans="1:13" x14ac:dyDescent="0.2">
      <c r="A1135" s="2" t="s">
        <v>4574</v>
      </c>
      <c r="B1135" s="3">
        <v>227</v>
      </c>
      <c r="C1135" s="2" t="s">
        <v>4575</v>
      </c>
      <c r="D1135" s="2" t="str">
        <f t="shared" si="17"/>
        <v>SNX5_227</v>
      </c>
      <c r="E1135" s="2" t="s">
        <v>4577</v>
      </c>
      <c r="F1135" s="2" t="s">
        <v>22796</v>
      </c>
      <c r="G1135" s="3" t="s">
        <v>19447</v>
      </c>
      <c r="H1135" s="2" t="s">
        <v>42872</v>
      </c>
      <c r="I1135" s="2" t="s">
        <v>19449</v>
      </c>
      <c r="J1135" s="6">
        <v>0.40500000000000003</v>
      </c>
      <c r="K1135" s="6">
        <v>0.14849000000000001</v>
      </c>
      <c r="L1135" s="2">
        <v>2</v>
      </c>
      <c r="M1135" s="2">
        <v>2</v>
      </c>
    </row>
    <row r="1136" spans="1:13" x14ac:dyDescent="0.2">
      <c r="A1136" s="2" t="s">
        <v>1333</v>
      </c>
      <c r="B1136" s="3">
        <v>304</v>
      </c>
      <c r="C1136" s="2" t="s">
        <v>1334</v>
      </c>
      <c r="D1136" s="2" t="str">
        <f t="shared" si="17"/>
        <v>ADSL_304</v>
      </c>
      <c r="E1136" s="2" t="s">
        <v>1336</v>
      </c>
      <c r="F1136" s="2" t="s">
        <v>20665</v>
      </c>
      <c r="G1136" s="3" t="s">
        <v>19627</v>
      </c>
      <c r="H1136" s="2" t="s">
        <v>42873</v>
      </c>
      <c r="I1136" s="2" t="s">
        <v>24112</v>
      </c>
      <c r="J1136" s="6">
        <v>0.40500000000000003</v>
      </c>
      <c r="K1136" s="6">
        <v>3.5360000000000003E-2</v>
      </c>
      <c r="L1136" s="2">
        <v>4</v>
      </c>
      <c r="M1136" s="2">
        <v>2</v>
      </c>
    </row>
    <row r="1137" spans="1:13" x14ac:dyDescent="0.2">
      <c r="A1137" s="2" t="s">
        <v>440</v>
      </c>
      <c r="B1137" s="3">
        <v>339</v>
      </c>
      <c r="C1137" s="2" t="s">
        <v>441</v>
      </c>
      <c r="D1137" s="2" t="str">
        <f t="shared" si="17"/>
        <v>PRPF6_339</v>
      </c>
      <c r="E1137" s="2" t="s">
        <v>443</v>
      </c>
      <c r="F1137" s="2" t="s">
        <v>23979</v>
      </c>
      <c r="G1137" s="3" t="s">
        <v>19447</v>
      </c>
      <c r="H1137" s="2" t="s">
        <v>42874</v>
      </c>
      <c r="I1137" s="2" t="s">
        <v>19449</v>
      </c>
      <c r="J1137" s="6">
        <v>0.40500000000000003</v>
      </c>
      <c r="K1137" s="6">
        <v>6.3640000000000002E-2</v>
      </c>
      <c r="L1137" s="2">
        <v>2</v>
      </c>
      <c r="M1137" s="2">
        <v>2</v>
      </c>
    </row>
    <row r="1138" spans="1:13" x14ac:dyDescent="0.2">
      <c r="A1138" s="2" t="s">
        <v>2247</v>
      </c>
      <c r="B1138" s="3">
        <v>25</v>
      </c>
      <c r="C1138" s="2" t="s">
        <v>2248</v>
      </c>
      <c r="D1138" s="2" t="str">
        <f t="shared" si="17"/>
        <v>GNB2_25</v>
      </c>
      <c r="E1138" s="2" t="s">
        <v>2250</v>
      </c>
      <c r="F1138" s="2" t="s">
        <v>42875</v>
      </c>
      <c r="G1138" s="3" t="s">
        <v>19457</v>
      </c>
      <c r="H1138" s="2" t="s">
        <v>42876</v>
      </c>
      <c r="I1138" s="2" t="s">
        <v>19532</v>
      </c>
      <c r="J1138" s="6">
        <v>0.40500000000000003</v>
      </c>
      <c r="K1138" s="6">
        <v>0.13435</v>
      </c>
      <c r="L1138" s="2">
        <v>3</v>
      </c>
      <c r="M1138" s="2">
        <v>2</v>
      </c>
    </row>
    <row r="1139" spans="1:13" x14ac:dyDescent="0.2">
      <c r="A1139" s="2" t="s">
        <v>2652</v>
      </c>
      <c r="B1139" s="3">
        <v>1073</v>
      </c>
      <c r="C1139" s="2" t="s">
        <v>2653</v>
      </c>
      <c r="D1139" s="2" t="str">
        <f t="shared" si="17"/>
        <v>NNT_1073</v>
      </c>
      <c r="E1139" s="2" t="s">
        <v>2655</v>
      </c>
      <c r="F1139" s="2" t="s">
        <v>21233</v>
      </c>
      <c r="G1139" s="3" t="s">
        <v>19437</v>
      </c>
      <c r="H1139" s="2" t="s">
        <v>42877</v>
      </c>
      <c r="I1139" s="2" t="s">
        <v>25701</v>
      </c>
      <c r="J1139" s="6">
        <v>0.40250000000000002</v>
      </c>
      <c r="K1139" s="6">
        <v>0.10253</v>
      </c>
      <c r="L1139" s="2">
        <v>3</v>
      </c>
      <c r="M1139" s="2">
        <v>2</v>
      </c>
    </row>
    <row r="1140" spans="1:13" x14ac:dyDescent="0.2">
      <c r="A1140" s="2" t="s">
        <v>1777</v>
      </c>
      <c r="B1140" s="3">
        <v>523</v>
      </c>
      <c r="C1140" s="2" t="s">
        <v>1778</v>
      </c>
      <c r="D1140" s="2" t="str">
        <f t="shared" si="17"/>
        <v>GMPS_523</v>
      </c>
      <c r="E1140" s="2" t="s">
        <v>1780</v>
      </c>
      <c r="F1140" s="2" t="s">
        <v>42878</v>
      </c>
      <c r="G1140" s="3" t="s">
        <v>19437</v>
      </c>
      <c r="H1140" s="2" t="s">
        <v>42879</v>
      </c>
      <c r="I1140" s="2" t="s">
        <v>19439</v>
      </c>
      <c r="J1140" s="6">
        <v>0.40250000000000002</v>
      </c>
      <c r="K1140" s="6">
        <v>3.1820000000000001E-2</v>
      </c>
      <c r="L1140" s="2">
        <v>3</v>
      </c>
      <c r="M1140" s="2">
        <v>2</v>
      </c>
    </row>
    <row r="1141" spans="1:13" x14ac:dyDescent="0.2">
      <c r="A1141" s="2" t="s">
        <v>1571</v>
      </c>
      <c r="B1141" s="3">
        <v>230</v>
      </c>
      <c r="C1141" s="2" t="s">
        <v>1572</v>
      </c>
      <c r="D1141" s="2" t="str">
        <f t="shared" si="17"/>
        <v>MATR3_230</v>
      </c>
      <c r="E1141" s="2" t="s">
        <v>1574</v>
      </c>
      <c r="F1141" s="2" t="s">
        <v>42880</v>
      </c>
      <c r="G1141" s="3" t="s">
        <v>19433</v>
      </c>
      <c r="H1141" s="2" t="s">
        <v>21470</v>
      </c>
      <c r="I1141" s="2" t="s">
        <v>19435</v>
      </c>
      <c r="J1141" s="6">
        <v>0.4</v>
      </c>
      <c r="K1141" s="6" t="s">
        <v>6</v>
      </c>
      <c r="L1141" s="2">
        <v>1</v>
      </c>
      <c r="M1141" s="2">
        <v>1</v>
      </c>
    </row>
    <row r="1142" spans="1:13" x14ac:dyDescent="0.2">
      <c r="A1142" s="2" t="s">
        <v>5548</v>
      </c>
      <c r="B1142" s="3">
        <v>606</v>
      </c>
      <c r="C1142" s="2" t="s">
        <v>5549</v>
      </c>
      <c r="D1142" s="2" t="str">
        <f t="shared" si="17"/>
        <v>BBX_606</v>
      </c>
      <c r="E1142" s="2" t="s">
        <v>5551</v>
      </c>
      <c r="F1142" s="2" t="s">
        <v>42881</v>
      </c>
      <c r="G1142" s="3" t="s">
        <v>19433</v>
      </c>
      <c r="H1142" s="2" t="s">
        <v>21470</v>
      </c>
      <c r="I1142" s="2" t="s">
        <v>19435</v>
      </c>
      <c r="J1142" s="6">
        <v>0.4</v>
      </c>
      <c r="K1142" s="6" t="s">
        <v>6</v>
      </c>
      <c r="L1142" s="2">
        <v>1</v>
      </c>
      <c r="M1142" s="2">
        <v>1</v>
      </c>
    </row>
    <row r="1143" spans="1:13" x14ac:dyDescent="0.2">
      <c r="A1143" s="2" t="s">
        <v>2387</v>
      </c>
      <c r="B1143" s="3">
        <v>636</v>
      </c>
      <c r="C1143" s="2" t="s">
        <v>2388</v>
      </c>
      <c r="D1143" s="2" t="str">
        <f t="shared" si="17"/>
        <v>HDLBP_636</v>
      </c>
      <c r="E1143" s="2" t="s">
        <v>2390</v>
      </c>
      <c r="F1143" s="2" t="s">
        <v>42882</v>
      </c>
      <c r="G1143" s="3" t="s">
        <v>19433</v>
      </c>
      <c r="H1143" s="2" t="s">
        <v>21470</v>
      </c>
      <c r="I1143" s="2" t="s">
        <v>19435</v>
      </c>
      <c r="J1143" s="6">
        <v>0.4</v>
      </c>
      <c r="K1143" s="6" t="s">
        <v>6</v>
      </c>
      <c r="L1143" s="2">
        <v>1</v>
      </c>
      <c r="M1143" s="2">
        <v>1</v>
      </c>
    </row>
    <row r="1144" spans="1:13" x14ac:dyDescent="0.2">
      <c r="A1144" s="2" t="s">
        <v>5869</v>
      </c>
      <c r="B1144" s="3">
        <v>33</v>
      </c>
      <c r="C1144" s="2" t="s">
        <v>5870</v>
      </c>
      <c r="D1144" s="2" t="str">
        <f t="shared" si="17"/>
        <v>MRTO4_33</v>
      </c>
      <c r="E1144" s="2" t="s">
        <v>5872</v>
      </c>
      <c r="F1144" s="2" t="s">
        <v>42883</v>
      </c>
      <c r="G1144" s="3" t="s">
        <v>19433</v>
      </c>
      <c r="H1144" s="2" t="s">
        <v>21470</v>
      </c>
      <c r="I1144" s="2" t="s">
        <v>19435</v>
      </c>
      <c r="J1144" s="6">
        <v>0.4</v>
      </c>
      <c r="K1144" s="6" t="s">
        <v>6</v>
      </c>
      <c r="L1144" s="2">
        <v>1</v>
      </c>
      <c r="M1144" s="2">
        <v>1</v>
      </c>
    </row>
    <row r="1145" spans="1:13" x14ac:dyDescent="0.2">
      <c r="A1145" s="2" t="s">
        <v>3009</v>
      </c>
      <c r="B1145" s="3">
        <v>293</v>
      </c>
      <c r="C1145" s="2" t="s">
        <v>3010</v>
      </c>
      <c r="D1145" s="2" t="str">
        <f t="shared" si="17"/>
        <v>HNRNPUL2_293</v>
      </c>
      <c r="E1145" s="2" t="s">
        <v>3012</v>
      </c>
      <c r="F1145" s="2" t="s">
        <v>42884</v>
      </c>
      <c r="G1145" s="3" t="s">
        <v>19447</v>
      </c>
      <c r="H1145" s="2" t="s">
        <v>42885</v>
      </c>
      <c r="I1145" s="2" t="s">
        <v>19449</v>
      </c>
      <c r="J1145" s="6">
        <v>0.4</v>
      </c>
      <c r="K1145" s="6">
        <v>8.4849999999999995E-2</v>
      </c>
      <c r="L1145" s="2">
        <v>2</v>
      </c>
      <c r="M1145" s="2">
        <v>2</v>
      </c>
    </row>
    <row r="1146" spans="1:13" x14ac:dyDescent="0.2">
      <c r="A1146" s="2" t="s">
        <v>42886</v>
      </c>
      <c r="B1146" s="3">
        <v>64</v>
      </c>
      <c r="C1146" s="2" t="s">
        <v>42887</v>
      </c>
      <c r="D1146" s="2" t="str">
        <f t="shared" si="17"/>
        <v>BARGIN_64</v>
      </c>
      <c r="E1146" s="2" t="s">
        <v>42888</v>
      </c>
      <c r="F1146" s="2" t="s">
        <v>42889</v>
      </c>
      <c r="G1146" s="3" t="s">
        <v>19433</v>
      </c>
      <c r="H1146" s="2" t="s">
        <v>21470</v>
      </c>
      <c r="I1146" s="2" t="s">
        <v>19435</v>
      </c>
      <c r="J1146" s="6">
        <v>0.4</v>
      </c>
      <c r="K1146" s="6" t="s">
        <v>6</v>
      </c>
      <c r="L1146" s="2">
        <v>1</v>
      </c>
      <c r="M1146" s="2">
        <v>1</v>
      </c>
    </row>
    <row r="1147" spans="1:13" x14ac:dyDescent="0.2">
      <c r="A1147" s="2" t="s">
        <v>5451</v>
      </c>
      <c r="B1147" s="3">
        <v>805</v>
      </c>
      <c r="C1147" s="2" t="s">
        <v>5452</v>
      </c>
      <c r="D1147" s="2" t="str">
        <f t="shared" si="17"/>
        <v>PHLDB2_805</v>
      </c>
      <c r="E1147" s="2" t="s">
        <v>5454</v>
      </c>
      <c r="F1147" s="2" t="s">
        <v>23871</v>
      </c>
      <c r="G1147" s="3" t="s">
        <v>19433</v>
      </c>
      <c r="H1147" s="2" t="s">
        <v>21470</v>
      </c>
      <c r="I1147" s="2" t="s">
        <v>19435</v>
      </c>
      <c r="J1147" s="6">
        <v>0.4</v>
      </c>
      <c r="K1147" s="6" t="s">
        <v>6</v>
      </c>
      <c r="L1147" s="2">
        <v>1</v>
      </c>
      <c r="M1147" s="2">
        <v>1</v>
      </c>
    </row>
    <row r="1148" spans="1:13" x14ac:dyDescent="0.2">
      <c r="A1148" s="2" t="s">
        <v>130</v>
      </c>
      <c r="B1148" s="3">
        <v>27</v>
      </c>
      <c r="C1148" s="2" t="s">
        <v>131</v>
      </c>
      <c r="D1148" s="2" t="str">
        <f t="shared" si="17"/>
        <v>HAT1_27</v>
      </c>
      <c r="E1148" s="2" t="s">
        <v>133</v>
      </c>
      <c r="F1148" s="2" t="s">
        <v>42890</v>
      </c>
      <c r="G1148" s="3" t="s">
        <v>19433</v>
      </c>
      <c r="H1148" s="2" t="s">
        <v>21470</v>
      </c>
      <c r="I1148" s="2" t="s">
        <v>19435</v>
      </c>
      <c r="J1148" s="6">
        <v>0.4</v>
      </c>
      <c r="K1148" s="6" t="s">
        <v>6</v>
      </c>
      <c r="L1148" s="2">
        <v>1</v>
      </c>
      <c r="M1148" s="2">
        <v>1</v>
      </c>
    </row>
    <row r="1149" spans="1:13" x14ac:dyDescent="0.2">
      <c r="A1149" s="2" t="s">
        <v>251</v>
      </c>
      <c r="B1149" s="3">
        <v>259</v>
      </c>
      <c r="C1149" s="2" t="s">
        <v>252</v>
      </c>
      <c r="D1149" s="2" t="str">
        <f t="shared" si="17"/>
        <v>SMARCA5_259</v>
      </c>
      <c r="E1149" s="2" t="s">
        <v>254</v>
      </c>
      <c r="F1149" s="2" t="s">
        <v>42891</v>
      </c>
      <c r="G1149" s="3" t="s">
        <v>19433</v>
      </c>
      <c r="H1149" s="2" t="s">
        <v>21470</v>
      </c>
      <c r="I1149" s="2" t="s">
        <v>19435</v>
      </c>
      <c r="J1149" s="6">
        <v>0.4</v>
      </c>
      <c r="K1149" s="6" t="s">
        <v>6</v>
      </c>
      <c r="L1149" s="2">
        <v>1</v>
      </c>
      <c r="M1149" s="2">
        <v>1</v>
      </c>
    </row>
    <row r="1150" spans="1:13" x14ac:dyDescent="0.2">
      <c r="A1150" s="2" t="s">
        <v>3075</v>
      </c>
      <c r="B1150" s="3">
        <v>64</v>
      </c>
      <c r="C1150" s="2" t="s">
        <v>3076</v>
      </c>
      <c r="D1150" s="2" t="str">
        <f t="shared" si="17"/>
        <v>EXOSC6_64</v>
      </c>
      <c r="E1150" s="2" t="s">
        <v>3078</v>
      </c>
      <c r="F1150" s="2" t="s">
        <v>21423</v>
      </c>
      <c r="G1150" s="3" t="s">
        <v>19433</v>
      </c>
      <c r="H1150" s="2" t="s">
        <v>21470</v>
      </c>
      <c r="I1150" s="2" t="s">
        <v>19435</v>
      </c>
      <c r="J1150" s="6">
        <v>0.4</v>
      </c>
      <c r="K1150" s="6" t="s">
        <v>6</v>
      </c>
      <c r="L1150" s="2">
        <v>1</v>
      </c>
      <c r="M1150" s="2">
        <v>1</v>
      </c>
    </row>
    <row r="1151" spans="1:13" x14ac:dyDescent="0.2">
      <c r="A1151" s="2" t="s">
        <v>5947</v>
      </c>
      <c r="B1151" s="3">
        <v>831</v>
      </c>
      <c r="C1151" s="2" t="s">
        <v>5948</v>
      </c>
      <c r="D1151" s="2" t="str">
        <f t="shared" si="17"/>
        <v>PAXBP1_831</v>
      </c>
      <c r="E1151" s="2" t="s">
        <v>5950</v>
      </c>
      <c r="F1151" s="2" t="s">
        <v>42892</v>
      </c>
      <c r="G1151" s="3" t="s">
        <v>19433</v>
      </c>
      <c r="H1151" s="2" t="s">
        <v>21470</v>
      </c>
      <c r="I1151" s="2" t="s">
        <v>19435</v>
      </c>
      <c r="J1151" s="6">
        <v>0.4</v>
      </c>
      <c r="K1151" s="6" t="s">
        <v>6</v>
      </c>
      <c r="L1151" s="2">
        <v>1</v>
      </c>
      <c r="M1151" s="2">
        <v>1</v>
      </c>
    </row>
    <row r="1152" spans="1:13" x14ac:dyDescent="0.2">
      <c r="A1152" s="2" t="s">
        <v>695</v>
      </c>
      <c r="B1152" s="3">
        <v>131</v>
      </c>
      <c r="C1152" s="2" t="s">
        <v>696</v>
      </c>
      <c r="D1152" s="2" t="str">
        <f t="shared" si="17"/>
        <v>LGALS1_131</v>
      </c>
      <c r="E1152" s="2" t="s">
        <v>698</v>
      </c>
      <c r="F1152" s="2" t="s">
        <v>20673</v>
      </c>
      <c r="G1152" s="3" t="s">
        <v>19433</v>
      </c>
      <c r="H1152" s="2" t="s">
        <v>21470</v>
      </c>
      <c r="I1152" s="2" t="s">
        <v>19435</v>
      </c>
      <c r="J1152" s="6">
        <v>0.4</v>
      </c>
      <c r="K1152" s="6" t="s">
        <v>6</v>
      </c>
      <c r="L1152" s="2">
        <v>1</v>
      </c>
      <c r="M1152" s="2">
        <v>1</v>
      </c>
    </row>
    <row r="1153" spans="1:13" x14ac:dyDescent="0.2">
      <c r="A1153" s="2" t="s">
        <v>2903</v>
      </c>
      <c r="B1153" s="3">
        <v>158</v>
      </c>
      <c r="C1153" s="2" t="s">
        <v>2904</v>
      </c>
      <c r="D1153" s="2" t="str">
        <f t="shared" si="17"/>
        <v>PCBP1_158</v>
      </c>
      <c r="E1153" s="2" t="s">
        <v>2906</v>
      </c>
      <c r="F1153" s="2" t="s">
        <v>42893</v>
      </c>
      <c r="G1153" s="3" t="s">
        <v>19433</v>
      </c>
      <c r="H1153" s="2" t="s">
        <v>21470</v>
      </c>
      <c r="I1153" s="2" t="s">
        <v>19435</v>
      </c>
      <c r="J1153" s="6">
        <v>0.4</v>
      </c>
      <c r="K1153" s="6" t="s">
        <v>6</v>
      </c>
      <c r="L1153" s="2">
        <v>1</v>
      </c>
      <c r="M1153" s="2">
        <v>1</v>
      </c>
    </row>
    <row r="1154" spans="1:13" x14ac:dyDescent="0.2">
      <c r="A1154" s="2" t="s">
        <v>1190</v>
      </c>
      <c r="B1154" s="3">
        <v>119</v>
      </c>
      <c r="C1154" s="2" t="s">
        <v>1191</v>
      </c>
      <c r="D1154" s="2" t="str">
        <f t="shared" si="17"/>
        <v>ACAT1_119</v>
      </c>
      <c r="E1154" s="2" t="s">
        <v>1193</v>
      </c>
      <c r="F1154" s="2" t="s">
        <v>42894</v>
      </c>
      <c r="G1154" s="3" t="s">
        <v>19433</v>
      </c>
      <c r="H1154" s="2" t="s">
        <v>21470</v>
      </c>
      <c r="I1154" s="2" t="s">
        <v>19435</v>
      </c>
      <c r="J1154" s="6">
        <v>0.4</v>
      </c>
      <c r="K1154" s="6" t="s">
        <v>6</v>
      </c>
      <c r="L1154" s="2">
        <v>1</v>
      </c>
      <c r="M1154" s="2">
        <v>1</v>
      </c>
    </row>
    <row r="1155" spans="1:13" x14ac:dyDescent="0.2">
      <c r="A1155" s="2" t="s">
        <v>504</v>
      </c>
      <c r="B1155" s="3">
        <v>423</v>
      </c>
      <c r="C1155" s="2" t="s">
        <v>505</v>
      </c>
      <c r="D1155" s="2" t="str">
        <f t="shared" ref="D1155:D1218" si="18">C1155&amp;"_"&amp;B1155</f>
        <v>ACTL6A_423</v>
      </c>
      <c r="E1155" s="2" t="s">
        <v>507</v>
      </c>
      <c r="F1155" s="2" t="s">
        <v>42895</v>
      </c>
      <c r="G1155" s="3" t="s">
        <v>19443</v>
      </c>
      <c r="H1155" s="2" t="s">
        <v>21461</v>
      </c>
      <c r="I1155" s="2" t="s">
        <v>19445</v>
      </c>
      <c r="J1155" s="6">
        <v>0.4</v>
      </c>
      <c r="K1155" s="6" t="s">
        <v>6</v>
      </c>
      <c r="L1155" s="2">
        <v>1</v>
      </c>
      <c r="M1155" s="2">
        <v>1</v>
      </c>
    </row>
    <row r="1156" spans="1:13" x14ac:dyDescent="0.2">
      <c r="A1156" s="2" t="s">
        <v>3270</v>
      </c>
      <c r="B1156" s="3">
        <v>149</v>
      </c>
      <c r="C1156" s="2" t="s">
        <v>3271</v>
      </c>
      <c r="D1156" s="2" t="str">
        <f t="shared" si="18"/>
        <v>ZC3HC1_149</v>
      </c>
      <c r="E1156" s="2" t="s">
        <v>3273</v>
      </c>
      <c r="F1156" s="2" t="s">
        <v>42896</v>
      </c>
      <c r="G1156" s="3" t="s">
        <v>19443</v>
      </c>
      <c r="H1156" s="2" t="s">
        <v>21461</v>
      </c>
      <c r="I1156" s="2" t="s">
        <v>19445</v>
      </c>
      <c r="J1156" s="6">
        <v>0.4</v>
      </c>
      <c r="K1156" s="6" t="s">
        <v>6</v>
      </c>
      <c r="L1156" s="2">
        <v>1</v>
      </c>
      <c r="M1156" s="2">
        <v>1</v>
      </c>
    </row>
    <row r="1157" spans="1:13" x14ac:dyDescent="0.2">
      <c r="A1157" s="2" t="s">
        <v>3254</v>
      </c>
      <c r="B1157" s="3">
        <v>3213</v>
      </c>
      <c r="C1157" s="2" t="s">
        <v>3255</v>
      </c>
      <c r="D1157" s="2" t="str">
        <f t="shared" si="18"/>
        <v>HUWE1_3213</v>
      </c>
      <c r="E1157" s="2" t="s">
        <v>3257</v>
      </c>
      <c r="F1157" s="2" t="s">
        <v>42897</v>
      </c>
      <c r="G1157" s="3" t="s">
        <v>19483</v>
      </c>
      <c r="H1157" s="2" t="s">
        <v>21461</v>
      </c>
      <c r="I1157" s="2" t="s">
        <v>19973</v>
      </c>
      <c r="J1157" s="6">
        <v>0.4</v>
      </c>
      <c r="K1157" s="6" t="s">
        <v>6</v>
      </c>
      <c r="L1157" s="2">
        <v>2</v>
      </c>
      <c r="M1157" s="2">
        <v>1</v>
      </c>
    </row>
    <row r="1158" spans="1:13" x14ac:dyDescent="0.2">
      <c r="A1158" s="2" t="s">
        <v>305</v>
      </c>
      <c r="B1158" s="3">
        <v>804</v>
      </c>
      <c r="C1158" s="2" t="s">
        <v>306</v>
      </c>
      <c r="D1158" s="2" t="str">
        <f t="shared" si="18"/>
        <v>ROCK2_804</v>
      </c>
      <c r="E1158" s="2" t="s">
        <v>308</v>
      </c>
      <c r="F1158" s="2" t="s">
        <v>42898</v>
      </c>
      <c r="G1158" s="3" t="s">
        <v>19443</v>
      </c>
      <c r="H1158" s="2" t="s">
        <v>21461</v>
      </c>
      <c r="I1158" s="2" t="s">
        <v>19445</v>
      </c>
      <c r="J1158" s="6">
        <v>0.4</v>
      </c>
      <c r="K1158" s="6" t="s">
        <v>6</v>
      </c>
      <c r="L1158" s="2">
        <v>1</v>
      </c>
      <c r="M1158" s="2">
        <v>1</v>
      </c>
    </row>
    <row r="1159" spans="1:13" x14ac:dyDescent="0.2">
      <c r="A1159" s="2" t="s">
        <v>869</v>
      </c>
      <c r="B1159" s="3">
        <v>68</v>
      </c>
      <c r="C1159" s="2" t="s">
        <v>870</v>
      </c>
      <c r="D1159" s="2" t="str">
        <f t="shared" si="18"/>
        <v>ETFA_68</v>
      </c>
      <c r="E1159" s="2" t="s">
        <v>872</v>
      </c>
      <c r="F1159" s="2" t="s">
        <v>21115</v>
      </c>
      <c r="G1159" s="3" t="s">
        <v>19443</v>
      </c>
      <c r="H1159" s="2" t="s">
        <v>21461</v>
      </c>
      <c r="I1159" s="2" t="s">
        <v>19445</v>
      </c>
      <c r="J1159" s="6">
        <v>0.4</v>
      </c>
      <c r="K1159" s="6" t="s">
        <v>6</v>
      </c>
      <c r="L1159" s="2">
        <v>1</v>
      </c>
      <c r="M1159" s="2">
        <v>1</v>
      </c>
    </row>
    <row r="1160" spans="1:13" x14ac:dyDescent="0.2">
      <c r="A1160" s="2" t="s">
        <v>4436</v>
      </c>
      <c r="B1160" s="3">
        <v>229</v>
      </c>
      <c r="C1160" s="2" t="s">
        <v>4437</v>
      </c>
      <c r="D1160" s="2" t="str">
        <f t="shared" si="18"/>
        <v>VDAC3_229</v>
      </c>
      <c r="E1160" s="2" t="s">
        <v>4439</v>
      </c>
      <c r="F1160" s="2" t="s">
        <v>21041</v>
      </c>
      <c r="G1160" s="3" t="s">
        <v>19443</v>
      </c>
      <c r="H1160" s="2" t="s">
        <v>21461</v>
      </c>
      <c r="I1160" s="2" t="s">
        <v>19445</v>
      </c>
      <c r="J1160" s="6">
        <v>0.4</v>
      </c>
      <c r="K1160" s="6" t="s">
        <v>6</v>
      </c>
      <c r="L1160" s="2">
        <v>1</v>
      </c>
      <c r="M1160" s="2">
        <v>1</v>
      </c>
    </row>
    <row r="1161" spans="1:13" x14ac:dyDescent="0.2">
      <c r="A1161" s="2" t="s">
        <v>832</v>
      </c>
      <c r="B1161" s="3">
        <v>191</v>
      </c>
      <c r="C1161" s="2" t="s">
        <v>833</v>
      </c>
      <c r="D1161" s="2" t="str">
        <f t="shared" si="18"/>
        <v>RNH1_191</v>
      </c>
      <c r="E1161" s="2" t="s">
        <v>835</v>
      </c>
      <c r="F1161" s="2" t="s">
        <v>42899</v>
      </c>
      <c r="G1161" s="3" t="s">
        <v>19443</v>
      </c>
      <c r="H1161" s="2" t="s">
        <v>21461</v>
      </c>
      <c r="I1161" s="2" t="s">
        <v>19445</v>
      </c>
      <c r="J1161" s="6">
        <v>0.4</v>
      </c>
      <c r="K1161" s="6" t="s">
        <v>6</v>
      </c>
      <c r="L1161" s="2">
        <v>1</v>
      </c>
      <c r="M1161" s="2">
        <v>1</v>
      </c>
    </row>
    <row r="1162" spans="1:13" x14ac:dyDescent="0.2">
      <c r="A1162" s="2" t="s">
        <v>371</v>
      </c>
      <c r="B1162" s="3">
        <v>1115</v>
      </c>
      <c r="C1162" s="2" t="s">
        <v>372</v>
      </c>
      <c r="D1162" s="2" t="str">
        <f t="shared" si="18"/>
        <v>SNRNP200_1115</v>
      </c>
      <c r="E1162" s="2" t="s">
        <v>374</v>
      </c>
      <c r="F1162" s="2" t="s">
        <v>42900</v>
      </c>
      <c r="G1162" s="3" t="s">
        <v>19443</v>
      </c>
      <c r="H1162" s="2" t="s">
        <v>21461</v>
      </c>
      <c r="I1162" s="2" t="s">
        <v>19445</v>
      </c>
      <c r="J1162" s="6">
        <v>0.4</v>
      </c>
      <c r="K1162" s="6" t="s">
        <v>6</v>
      </c>
      <c r="L1162" s="2">
        <v>1</v>
      </c>
      <c r="M1162" s="2">
        <v>1</v>
      </c>
    </row>
    <row r="1163" spans="1:13" x14ac:dyDescent="0.2">
      <c r="A1163" s="2" t="s">
        <v>1761</v>
      </c>
      <c r="B1163" s="3">
        <v>84</v>
      </c>
      <c r="C1163" s="2" t="s">
        <v>1762</v>
      </c>
      <c r="D1163" s="2" t="str">
        <f t="shared" si="18"/>
        <v>HINT1_84</v>
      </c>
      <c r="E1163" s="2" t="s">
        <v>1764</v>
      </c>
      <c r="F1163" s="2" t="s">
        <v>21123</v>
      </c>
      <c r="G1163" s="3" t="s">
        <v>19627</v>
      </c>
      <c r="H1163" s="2" t="s">
        <v>42901</v>
      </c>
      <c r="I1163" s="2" t="s">
        <v>42902</v>
      </c>
      <c r="J1163" s="6">
        <v>0.39750000000000002</v>
      </c>
      <c r="K1163" s="6">
        <v>8.1320000000000003E-2</v>
      </c>
      <c r="L1163" s="2">
        <v>4</v>
      </c>
      <c r="M1163" s="2">
        <v>2</v>
      </c>
    </row>
    <row r="1164" spans="1:13" x14ac:dyDescent="0.2">
      <c r="A1164" s="2" t="s">
        <v>3407</v>
      </c>
      <c r="B1164" s="3">
        <v>52</v>
      </c>
      <c r="C1164" s="2" t="s">
        <v>3408</v>
      </c>
      <c r="D1164" s="2" t="str">
        <f t="shared" si="18"/>
        <v>BRIX1_52</v>
      </c>
      <c r="E1164" s="2" t="s">
        <v>3410</v>
      </c>
      <c r="F1164" s="2" t="s">
        <v>24885</v>
      </c>
      <c r="G1164" s="3" t="s">
        <v>19656</v>
      </c>
      <c r="H1164" s="2" t="s">
        <v>42903</v>
      </c>
      <c r="I1164" s="2" t="s">
        <v>42904</v>
      </c>
      <c r="J1164" s="6">
        <v>0.39750000000000002</v>
      </c>
      <c r="K1164" s="6">
        <v>8.8389999999999996E-2</v>
      </c>
      <c r="L1164" s="2">
        <v>6</v>
      </c>
      <c r="M1164" s="2">
        <v>2</v>
      </c>
    </row>
    <row r="1165" spans="1:13" x14ac:dyDescent="0.2">
      <c r="A1165" s="2" t="s">
        <v>1121</v>
      </c>
      <c r="B1165" s="3">
        <v>168</v>
      </c>
      <c r="C1165" s="2" t="s">
        <v>1122</v>
      </c>
      <c r="D1165" s="2" t="str">
        <f t="shared" si="18"/>
        <v>GART_168</v>
      </c>
      <c r="E1165" s="2" t="s">
        <v>1124</v>
      </c>
      <c r="F1165" s="2" t="s">
        <v>22694</v>
      </c>
      <c r="G1165" s="3" t="s">
        <v>20204</v>
      </c>
      <c r="H1165" s="2" t="s">
        <v>42905</v>
      </c>
      <c r="I1165" s="2" t="s">
        <v>42906</v>
      </c>
      <c r="J1165" s="6">
        <v>0.39500000000000002</v>
      </c>
      <c r="K1165" s="6">
        <v>7.0699999999999999E-3</v>
      </c>
      <c r="L1165" s="2">
        <v>6</v>
      </c>
      <c r="M1165" s="2">
        <v>2</v>
      </c>
    </row>
    <row r="1166" spans="1:13" x14ac:dyDescent="0.2">
      <c r="A1166" s="2" t="s">
        <v>5629</v>
      </c>
      <c r="B1166" s="3">
        <v>615</v>
      </c>
      <c r="C1166" s="2" t="s">
        <v>5630</v>
      </c>
      <c r="D1166" s="2" t="str">
        <f t="shared" si="18"/>
        <v>ELMO2_615</v>
      </c>
      <c r="E1166" s="2" t="s">
        <v>5632</v>
      </c>
      <c r="F1166" s="2" t="s">
        <v>42907</v>
      </c>
      <c r="G1166" s="3" t="s">
        <v>19814</v>
      </c>
      <c r="H1166" s="2" t="s">
        <v>21505</v>
      </c>
      <c r="I1166" s="2" t="s">
        <v>42908</v>
      </c>
      <c r="J1166" s="6">
        <v>0.39500000000000002</v>
      </c>
      <c r="K1166" s="6">
        <v>2.121E-2</v>
      </c>
      <c r="L1166" s="2">
        <v>5</v>
      </c>
      <c r="M1166" s="2">
        <v>2</v>
      </c>
    </row>
    <row r="1167" spans="1:13" x14ac:dyDescent="0.2">
      <c r="A1167" s="2" t="s">
        <v>4175</v>
      </c>
      <c r="B1167" s="3">
        <v>112</v>
      </c>
      <c r="C1167" s="2" t="s">
        <v>4176</v>
      </c>
      <c r="D1167" s="2" t="str">
        <f t="shared" si="18"/>
        <v>CHCHD3_112</v>
      </c>
      <c r="E1167" s="2" t="s">
        <v>4178</v>
      </c>
      <c r="F1167" s="2" t="s">
        <v>23248</v>
      </c>
      <c r="G1167" s="3" t="s">
        <v>19447</v>
      </c>
      <c r="H1167" s="2" t="s">
        <v>42909</v>
      </c>
      <c r="I1167" s="2" t="s">
        <v>19449</v>
      </c>
      <c r="J1167" s="6">
        <v>0.39500000000000002</v>
      </c>
      <c r="K1167" s="6">
        <v>4.9500000000000002E-2</v>
      </c>
      <c r="L1167" s="2">
        <v>2</v>
      </c>
      <c r="M1167" s="2">
        <v>2</v>
      </c>
    </row>
    <row r="1168" spans="1:13" x14ac:dyDescent="0.2">
      <c r="A1168" s="2" t="s">
        <v>3970</v>
      </c>
      <c r="B1168" s="3">
        <v>150</v>
      </c>
      <c r="C1168" s="2" t="s">
        <v>3971</v>
      </c>
      <c r="D1168" s="2" t="str">
        <f t="shared" si="18"/>
        <v>CSTF2T_150</v>
      </c>
      <c r="E1168" s="2" t="s">
        <v>3973</v>
      </c>
      <c r="F1168" s="2" t="s">
        <v>42910</v>
      </c>
      <c r="G1168" s="3" t="s">
        <v>19660</v>
      </c>
      <c r="H1168" s="2" t="s">
        <v>42911</v>
      </c>
      <c r="I1168" s="2" t="s">
        <v>42912</v>
      </c>
      <c r="J1168" s="6">
        <v>0.39500000000000002</v>
      </c>
      <c r="K1168" s="6">
        <v>7.7780000000000002E-2</v>
      </c>
      <c r="L1168" s="2">
        <v>5</v>
      </c>
      <c r="M1168" s="2">
        <v>2</v>
      </c>
    </row>
    <row r="1169" spans="1:13" x14ac:dyDescent="0.2">
      <c r="A1169" s="2" t="s">
        <v>4570</v>
      </c>
      <c r="B1169" s="3">
        <v>427</v>
      </c>
      <c r="C1169" s="2" t="s">
        <v>4571</v>
      </c>
      <c r="D1169" s="2" t="str">
        <f t="shared" si="18"/>
        <v>SNX9_427</v>
      </c>
      <c r="E1169" s="2" t="s">
        <v>4573</v>
      </c>
      <c r="F1169" s="2" t="s">
        <v>42913</v>
      </c>
      <c r="G1169" s="3" t="s">
        <v>19447</v>
      </c>
      <c r="H1169" s="2" t="s">
        <v>42914</v>
      </c>
      <c r="I1169" s="2" t="s">
        <v>19449</v>
      </c>
      <c r="J1169" s="6">
        <v>0.39500000000000002</v>
      </c>
      <c r="K1169" s="6">
        <v>3.5360000000000003E-2</v>
      </c>
      <c r="L1169" s="2">
        <v>2</v>
      </c>
      <c r="M1169" s="2">
        <v>2</v>
      </c>
    </row>
    <row r="1170" spans="1:13" x14ac:dyDescent="0.2">
      <c r="A1170" s="2" t="s">
        <v>1816</v>
      </c>
      <c r="B1170" s="3">
        <v>36</v>
      </c>
      <c r="C1170" s="2" t="s">
        <v>1817</v>
      </c>
      <c r="D1170" s="2" t="str">
        <f t="shared" si="18"/>
        <v>CCT8_36</v>
      </c>
      <c r="E1170" s="2" t="s">
        <v>1819</v>
      </c>
      <c r="F1170" s="2" t="s">
        <v>22172</v>
      </c>
      <c r="G1170" s="3" t="s">
        <v>19601</v>
      </c>
      <c r="H1170" s="2" t="s">
        <v>42915</v>
      </c>
      <c r="I1170" s="2" t="s">
        <v>19532</v>
      </c>
      <c r="J1170" s="6">
        <v>0.39500000000000002</v>
      </c>
      <c r="K1170" s="6">
        <v>7.0699999999999999E-3</v>
      </c>
      <c r="L1170" s="2">
        <v>4</v>
      </c>
      <c r="M1170" s="2">
        <v>2</v>
      </c>
    </row>
    <row r="1171" spans="1:13" x14ac:dyDescent="0.2">
      <c r="A1171" s="2" t="s">
        <v>4869</v>
      </c>
      <c r="B1171" s="3">
        <v>130</v>
      </c>
      <c r="C1171" s="2" t="s">
        <v>4870</v>
      </c>
      <c r="D1171" s="2" t="str">
        <f t="shared" si="18"/>
        <v>DARS_130</v>
      </c>
      <c r="E1171" s="2" t="s">
        <v>4872</v>
      </c>
      <c r="F1171" s="2" t="s">
        <v>42916</v>
      </c>
      <c r="G1171" s="3" t="s">
        <v>19471</v>
      </c>
      <c r="H1171" s="2" t="s">
        <v>21503</v>
      </c>
      <c r="I1171" s="2" t="s">
        <v>19473</v>
      </c>
      <c r="J1171" s="6">
        <v>0.39500000000000002</v>
      </c>
      <c r="K1171" s="6" t="s">
        <v>6</v>
      </c>
      <c r="L1171" s="2">
        <v>2</v>
      </c>
      <c r="M1171" s="2">
        <v>1</v>
      </c>
    </row>
    <row r="1172" spans="1:13" x14ac:dyDescent="0.2">
      <c r="A1172" s="2" t="s">
        <v>3637</v>
      </c>
      <c r="B1172" s="3">
        <v>105</v>
      </c>
      <c r="C1172" s="2" t="s">
        <v>3638</v>
      </c>
      <c r="D1172" s="2" t="str">
        <f t="shared" si="18"/>
        <v>RPL10L_105</v>
      </c>
      <c r="E1172" s="2" t="s">
        <v>3640</v>
      </c>
      <c r="F1172" s="2" t="s">
        <v>21004</v>
      </c>
      <c r="G1172" s="3" t="s">
        <v>23414</v>
      </c>
      <c r="H1172" s="2" t="s">
        <v>42905</v>
      </c>
      <c r="I1172" s="2" t="s">
        <v>42917</v>
      </c>
      <c r="J1172" s="6">
        <v>0.39500000000000002</v>
      </c>
      <c r="K1172" s="6">
        <v>7.0699999999999999E-3</v>
      </c>
      <c r="L1172" s="2">
        <v>8</v>
      </c>
      <c r="M1172" s="2">
        <v>2</v>
      </c>
    </row>
    <row r="1173" spans="1:13" x14ac:dyDescent="0.2">
      <c r="A1173" s="2" t="s">
        <v>4885</v>
      </c>
      <c r="B1173" s="3">
        <v>240</v>
      </c>
      <c r="C1173" s="2" t="s">
        <v>4886</v>
      </c>
      <c r="D1173" s="2" t="str">
        <f t="shared" si="18"/>
        <v>ATF1_240</v>
      </c>
      <c r="E1173" s="2" t="s">
        <v>4888</v>
      </c>
      <c r="F1173" s="2" t="s">
        <v>42918</v>
      </c>
      <c r="G1173" s="3" t="s">
        <v>19447</v>
      </c>
      <c r="H1173" s="2" t="s">
        <v>21513</v>
      </c>
      <c r="I1173" s="2" t="s">
        <v>19449</v>
      </c>
      <c r="J1173" s="6">
        <v>0.39500000000000002</v>
      </c>
      <c r="K1173" s="6">
        <v>3.5360000000000003E-2</v>
      </c>
      <c r="L1173" s="2">
        <v>2</v>
      </c>
      <c r="M1173" s="2">
        <v>2</v>
      </c>
    </row>
    <row r="1174" spans="1:13" x14ac:dyDescent="0.2">
      <c r="A1174" s="2" t="s">
        <v>1907</v>
      </c>
      <c r="B1174" s="3">
        <v>20</v>
      </c>
      <c r="C1174" s="2" t="s">
        <v>1908</v>
      </c>
      <c r="D1174" s="2" t="str">
        <f t="shared" si="18"/>
        <v>ACLY_20</v>
      </c>
      <c r="E1174" s="2" t="s">
        <v>1910</v>
      </c>
      <c r="F1174" s="2" t="s">
        <v>21413</v>
      </c>
      <c r="G1174" s="3" t="s">
        <v>19457</v>
      </c>
      <c r="H1174" s="2" t="s">
        <v>21513</v>
      </c>
      <c r="I1174" s="2" t="s">
        <v>19532</v>
      </c>
      <c r="J1174" s="6">
        <v>0.39500000000000002</v>
      </c>
      <c r="K1174" s="6">
        <v>3.5360000000000003E-2</v>
      </c>
      <c r="L1174" s="2">
        <v>3</v>
      </c>
      <c r="M1174" s="2">
        <v>2</v>
      </c>
    </row>
    <row r="1175" spans="1:13" x14ac:dyDescent="0.2">
      <c r="A1175" s="2" t="s">
        <v>3816</v>
      </c>
      <c r="B1175" s="3">
        <v>332</v>
      </c>
      <c r="C1175" s="2" t="s">
        <v>3817</v>
      </c>
      <c r="D1175" s="2" t="str">
        <f t="shared" si="18"/>
        <v>CORO1B_332</v>
      </c>
      <c r="E1175" s="2" t="s">
        <v>3819</v>
      </c>
      <c r="F1175" s="2" t="s">
        <v>21632</v>
      </c>
      <c r="G1175" s="3" t="s">
        <v>19627</v>
      </c>
      <c r="H1175" s="2" t="s">
        <v>42919</v>
      </c>
      <c r="I1175" s="2" t="s">
        <v>31740</v>
      </c>
      <c r="J1175" s="6">
        <v>0.39250000000000002</v>
      </c>
      <c r="K1175" s="6">
        <v>3.1820000000000001E-2</v>
      </c>
      <c r="L1175" s="2">
        <v>4</v>
      </c>
      <c r="M1175" s="2">
        <v>2</v>
      </c>
    </row>
    <row r="1176" spans="1:13" x14ac:dyDescent="0.2">
      <c r="A1176" s="2" t="s">
        <v>2895</v>
      </c>
      <c r="B1176" s="3">
        <v>451</v>
      </c>
      <c r="C1176" s="2" t="s">
        <v>2896</v>
      </c>
      <c r="D1176" s="2" t="str">
        <f t="shared" si="18"/>
        <v>RALBP1_451</v>
      </c>
      <c r="E1176" s="2" t="s">
        <v>2898</v>
      </c>
      <c r="F1176" s="2" t="s">
        <v>42920</v>
      </c>
      <c r="G1176" s="3" t="s">
        <v>19433</v>
      </c>
      <c r="H1176" s="2" t="s">
        <v>21525</v>
      </c>
      <c r="I1176" s="2" t="s">
        <v>19435</v>
      </c>
      <c r="J1176" s="6">
        <v>0.39</v>
      </c>
      <c r="K1176" s="6" t="s">
        <v>6</v>
      </c>
      <c r="L1176" s="2">
        <v>1</v>
      </c>
      <c r="M1176" s="2">
        <v>1</v>
      </c>
    </row>
    <row r="1177" spans="1:13" x14ac:dyDescent="0.2">
      <c r="A1177" s="2" t="s">
        <v>985</v>
      </c>
      <c r="B1177" s="3">
        <v>354</v>
      </c>
      <c r="C1177" s="2" t="s">
        <v>986</v>
      </c>
      <c r="D1177" s="2" t="str">
        <f t="shared" si="18"/>
        <v>DDX5_354</v>
      </c>
      <c r="E1177" s="2" t="s">
        <v>988</v>
      </c>
      <c r="F1177" s="2" t="s">
        <v>42921</v>
      </c>
      <c r="G1177" s="3" t="s">
        <v>19656</v>
      </c>
      <c r="H1177" s="2" t="s">
        <v>42922</v>
      </c>
      <c r="I1177" s="2" t="s">
        <v>42923</v>
      </c>
      <c r="J1177" s="6">
        <v>0.39</v>
      </c>
      <c r="K1177" s="6">
        <v>4.9500000000000002E-2</v>
      </c>
      <c r="L1177" s="2">
        <v>6</v>
      </c>
      <c r="M1177" s="2">
        <v>2</v>
      </c>
    </row>
    <row r="1178" spans="1:13" x14ac:dyDescent="0.2">
      <c r="A1178" s="2" t="s">
        <v>289</v>
      </c>
      <c r="B1178" s="3">
        <v>1158</v>
      </c>
      <c r="C1178" s="2" t="s">
        <v>290</v>
      </c>
      <c r="D1178" s="2" t="str">
        <f t="shared" si="18"/>
        <v>EIF5B_1158</v>
      </c>
      <c r="E1178" s="2" t="s">
        <v>292</v>
      </c>
      <c r="F1178" s="2" t="s">
        <v>21495</v>
      </c>
      <c r="G1178" s="3" t="s">
        <v>19999</v>
      </c>
      <c r="H1178" s="2" t="s">
        <v>21528</v>
      </c>
      <c r="I1178" s="2" t="s">
        <v>42924</v>
      </c>
      <c r="J1178" s="6">
        <v>0.39</v>
      </c>
      <c r="K1178" s="6">
        <v>2.828E-2</v>
      </c>
      <c r="L1178" s="2">
        <v>7</v>
      </c>
      <c r="M1178" s="2">
        <v>2</v>
      </c>
    </row>
    <row r="1179" spans="1:13" x14ac:dyDescent="0.2">
      <c r="A1179" s="2" t="s">
        <v>1405</v>
      </c>
      <c r="B1179" s="3">
        <v>412</v>
      </c>
      <c r="C1179" s="2" t="s">
        <v>1406</v>
      </c>
      <c r="D1179" s="2" t="str">
        <f t="shared" si="18"/>
        <v>SHMT2_412</v>
      </c>
      <c r="E1179" s="2" t="s">
        <v>1408</v>
      </c>
      <c r="F1179" s="2" t="s">
        <v>21175</v>
      </c>
      <c r="G1179" s="3" t="s">
        <v>19437</v>
      </c>
      <c r="H1179" s="2" t="s">
        <v>21523</v>
      </c>
      <c r="I1179" s="2" t="s">
        <v>19511</v>
      </c>
      <c r="J1179" s="6">
        <v>0.39</v>
      </c>
      <c r="K1179" s="6">
        <v>4.2430000000000002E-2</v>
      </c>
      <c r="L1179" s="2">
        <v>3</v>
      </c>
      <c r="M1179" s="2">
        <v>2</v>
      </c>
    </row>
    <row r="1180" spans="1:13" x14ac:dyDescent="0.2">
      <c r="A1180" s="2" t="s">
        <v>42925</v>
      </c>
      <c r="B1180" s="3">
        <v>257</v>
      </c>
      <c r="C1180" s="2" t="s">
        <v>42926</v>
      </c>
      <c r="D1180" s="2" t="str">
        <f t="shared" si="18"/>
        <v>GFI1_257</v>
      </c>
      <c r="E1180" s="2" t="s">
        <v>42927</v>
      </c>
      <c r="F1180" s="2" t="s">
        <v>42928</v>
      </c>
      <c r="G1180" s="3" t="s">
        <v>19433</v>
      </c>
      <c r="H1180" s="2" t="s">
        <v>21525</v>
      </c>
      <c r="I1180" s="2" t="s">
        <v>19435</v>
      </c>
      <c r="J1180" s="6">
        <v>0.39</v>
      </c>
      <c r="K1180" s="6" t="s">
        <v>6</v>
      </c>
      <c r="L1180" s="2">
        <v>1</v>
      </c>
      <c r="M1180" s="2">
        <v>1</v>
      </c>
    </row>
    <row r="1181" spans="1:13" x14ac:dyDescent="0.2">
      <c r="A1181" s="2" t="s">
        <v>1450</v>
      </c>
      <c r="B1181" s="3">
        <v>1003</v>
      </c>
      <c r="C1181" s="2" t="s">
        <v>1451</v>
      </c>
      <c r="D1181" s="2" t="str">
        <f t="shared" si="18"/>
        <v>NUP214_1003</v>
      </c>
      <c r="E1181" s="2" t="s">
        <v>1453</v>
      </c>
      <c r="F1181" s="2" t="s">
        <v>42929</v>
      </c>
      <c r="G1181" s="3" t="s">
        <v>19457</v>
      </c>
      <c r="H1181" s="2" t="s">
        <v>42930</v>
      </c>
      <c r="I1181" s="2" t="s">
        <v>19532</v>
      </c>
      <c r="J1181" s="6">
        <v>0.39</v>
      </c>
      <c r="K1181" s="6">
        <v>0.11314</v>
      </c>
      <c r="L1181" s="2">
        <v>3</v>
      </c>
      <c r="M1181" s="2">
        <v>2</v>
      </c>
    </row>
    <row r="1182" spans="1:13" x14ac:dyDescent="0.2">
      <c r="A1182" s="2" t="s">
        <v>5413</v>
      </c>
      <c r="B1182" s="3">
        <v>166</v>
      </c>
      <c r="C1182" s="2" t="s">
        <v>5414</v>
      </c>
      <c r="D1182" s="2" t="str">
        <f t="shared" si="18"/>
        <v>HSDL2_166</v>
      </c>
      <c r="E1182" s="2" t="s">
        <v>5416</v>
      </c>
      <c r="F1182" s="2" t="s">
        <v>42931</v>
      </c>
      <c r="G1182" s="3" t="s">
        <v>19515</v>
      </c>
      <c r="H1182" s="2" t="s">
        <v>21545</v>
      </c>
      <c r="I1182" s="2" t="s">
        <v>23710</v>
      </c>
      <c r="J1182" s="6">
        <v>0.39</v>
      </c>
      <c r="K1182" s="6">
        <v>2.828E-2</v>
      </c>
      <c r="L1182" s="2">
        <v>4</v>
      </c>
      <c r="M1182" s="2">
        <v>2</v>
      </c>
    </row>
    <row r="1183" spans="1:13" x14ac:dyDescent="0.2">
      <c r="A1183" s="2" t="s">
        <v>5862</v>
      </c>
      <c r="B1183" s="3">
        <v>211</v>
      </c>
      <c r="C1183" s="2" t="s">
        <v>5863</v>
      </c>
      <c r="D1183" s="2" t="str">
        <f t="shared" si="18"/>
        <v>NAGK_211</v>
      </c>
      <c r="E1183" s="2" t="s">
        <v>5865</v>
      </c>
      <c r="F1183" s="2" t="s">
        <v>24211</v>
      </c>
      <c r="G1183" s="3" t="s">
        <v>19433</v>
      </c>
      <c r="H1183" s="2" t="s">
        <v>21525</v>
      </c>
      <c r="I1183" s="2" t="s">
        <v>19435</v>
      </c>
      <c r="J1183" s="6">
        <v>0.39</v>
      </c>
      <c r="K1183" s="6" t="s">
        <v>6</v>
      </c>
      <c r="L1183" s="2">
        <v>1</v>
      </c>
      <c r="M1183" s="2">
        <v>1</v>
      </c>
    </row>
    <row r="1184" spans="1:13" x14ac:dyDescent="0.2">
      <c r="A1184" s="2" t="s">
        <v>1382</v>
      </c>
      <c r="B1184" s="3">
        <v>74</v>
      </c>
      <c r="C1184" s="2" t="s">
        <v>1383</v>
      </c>
      <c r="D1184" s="2" t="str">
        <f t="shared" si="18"/>
        <v>RPL9_74</v>
      </c>
      <c r="E1184" s="2" t="s">
        <v>1385</v>
      </c>
      <c r="F1184" s="2" t="s">
        <v>21711</v>
      </c>
      <c r="G1184" s="3" t="s">
        <v>19493</v>
      </c>
      <c r="H1184" s="2" t="s">
        <v>42932</v>
      </c>
      <c r="I1184" s="2" t="s">
        <v>42933</v>
      </c>
      <c r="J1184" s="6">
        <v>0.39</v>
      </c>
      <c r="K1184" s="6">
        <v>7.0709999999999995E-2</v>
      </c>
      <c r="L1184" s="2">
        <v>6</v>
      </c>
      <c r="M1184" s="2">
        <v>2</v>
      </c>
    </row>
    <row r="1185" spans="1:13" x14ac:dyDescent="0.2">
      <c r="A1185" s="2" t="s">
        <v>585</v>
      </c>
      <c r="B1185" s="3">
        <v>545</v>
      </c>
      <c r="C1185" s="2" t="s">
        <v>586</v>
      </c>
      <c r="D1185" s="2" t="str">
        <f t="shared" si="18"/>
        <v>RPN1_545</v>
      </c>
      <c r="E1185" s="2" t="s">
        <v>588</v>
      </c>
      <c r="F1185" s="2" t="s">
        <v>42934</v>
      </c>
      <c r="G1185" s="3" t="s">
        <v>19477</v>
      </c>
      <c r="H1185" s="2" t="s">
        <v>21525</v>
      </c>
      <c r="I1185" s="2" t="s">
        <v>20270</v>
      </c>
      <c r="J1185" s="6">
        <v>0.39</v>
      </c>
      <c r="K1185" s="6" t="s">
        <v>6</v>
      </c>
      <c r="L1185" s="2">
        <v>3</v>
      </c>
      <c r="M1185" s="2">
        <v>1</v>
      </c>
    </row>
    <row r="1186" spans="1:13" x14ac:dyDescent="0.2">
      <c r="A1186" s="2" t="s">
        <v>1702</v>
      </c>
      <c r="B1186" s="3">
        <v>46</v>
      </c>
      <c r="C1186" s="2" t="s">
        <v>1703</v>
      </c>
      <c r="D1186" s="2" t="str">
        <f t="shared" si="18"/>
        <v>RPL34_46</v>
      </c>
      <c r="E1186" s="2" t="s">
        <v>1705</v>
      </c>
      <c r="F1186" s="2" t="s">
        <v>42935</v>
      </c>
      <c r="G1186" s="3" t="s">
        <v>19433</v>
      </c>
      <c r="H1186" s="2" t="s">
        <v>21525</v>
      </c>
      <c r="I1186" s="2" t="s">
        <v>19435</v>
      </c>
      <c r="J1186" s="6">
        <v>0.39</v>
      </c>
      <c r="K1186" s="6" t="s">
        <v>6</v>
      </c>
      <c r="L1186" s="2">
        <v>1</v>
      </c>
      <c r="M1186" s="2">
        <v>1</v>
      </c>
    </row>
    <row r="1187" spans="1:13" x14ac:dyDescent="0.2">
      <c r="A1187" s="2" t="s">
        <v>3471</v>
      </c>
      <c r="B1187" s="3">
        <v>796</v>
      </c>
      <c r="C1187" s="2" t="s">
        <v>3472</v>
      </c>
      <c r="D1187" s="2" t="str">
        <f t="shared" si="18"/>
        <v>HSPH1_796</v>
      </c>
      <c r="E1187" s="2" t="s">
        <v>3474</v>
      </c>
      <c r="F1187" s="2" t="s">
        <v>42936</v>
      </c>
      <c r="G1187" s="3" t="s">
        <v>25101</v>
      </c>
      <c r="H1187" s="2" t="s">
        <v>42937</v>
      </c>
      <c r="I1187" s="2" t="s">
        <v>42938</v>
      </c>
      <c r="J1187" s="6">
        <v>0.39</v>
      </c>
      <c r="K1187" s="6">
        <v>0</v>
      </c>
      <c r="L1187" s="2">
        <v>12</v>
      </c>
      <c r="M1187" s="2">
        <v>2</v>
      </c>
    </row>
    <row r="1188" spans="1:13" x14ac:dyDescent="0.2">
      <c r="A1188" s="2" t="s">
        <v>3978</v>
      </c>
      <c r="B1188" s="3">
        <v>164</v>
      </c>
      <c r="C1188" s="2" t="s">
        <v>3979</v>
      </c>
      <c r="D1188" s="2" t="str">
        <f t="shared" si="18"/>
        <v>NAPB_164</v>
      </c>
      <c r="E1188" s="2" t="s">
        <v>3981</v>
      </c>
      <c r="F1188" s="2" t="s">
        <v>24707</v>
      </c>
      <c r="G1188" s="3" t="s">
        <v>19471</v>
      </c>
      <c r="H1188" s="2" t="s">
        <v>21525</v>
      </c>
      <c r="I1188" s="2" t="s">
        <v>19535</v>
      </c>
      <c r="J1188" s="6">
        <v>0.39</v>
      </c>
      <c r="K1188" s="6" t="s">
        <v>6</v>
      </c>
      <c r="L1188" s="2">
        <v>2</v>
      </c>
      <c r="M1188" s="2">
        <v>1</v>
      </c>
    </row>
    <row r="1189" spans="1:13" x14ac:dyDescent="0.2">
      <c r="A1189" s="2" t="s">
        <v>1499</v>
      </c>
      <c r="B1189" s="3">
        <v>336</v>
      </c>
      <c r="C1189" s="2" t="s">
        <v>1500</v>
      </c>
      <c r="D1189" s="2" t="str">
        <f t="shared" si="18"/>
        <v>RPL3_336</v>
      </c>
      <c r="E1189" s="2" t="s">
        <v>1502</v>
      </c>
      <c r="F1189" s="2" t="s">
        <v>42939</v>
      </c>
      <c r="G1189" s="3" t="s">
        <v>19471</v>
      </c>
      <c r="H1189" s="2" t="s">
        <v>21525</v>
      </c>
      <c r="I1189" s="2" t="s">
        <v>19535</v>
      </c>
      <c r="J1189" s="6">
        <v>0.39</v>
      </c>
      <c r="K1189" s="6" t="s">
        <v>6</v>
      </c>
      <c r="L1189" s="2">
        <v>2</v>
      </c>
      <c r="M1189" s="2">
        <v>1</v>
      </c>
    </row>
    <row r="1190" spans="1:13" x14ac:dyDescent="0.2">
      <c r="A1190" s="2" t="s">
        <v>2652</v>
      </c>
      <c r="B1190" s="3">
        <v>308</v>
      </c>
      <c r="C1190" s="2" t="s">
        <v>2653</v>
      </c>
      <c r="D1190" s="2" t="str">
        <f t="shared" si="18"/>
        <v>NNT_308</v>
      </c>
      <c r="E1190" s="2" t="s">
        <v>2655</v>
      </c>
      <c r="F1190" s="2" t="s">
        <v>42940</v>
      </c>
      <c r="G1190" s="3" t="s">
        <v>19433</v>
      </c>
      <c r="H1190" s="2" t="s">
        <v>21525</v>
      </c>
      <c r="I1190" s="2" t="s">
        <v>19435</v>
      </c>
      <c r="J1190" s="6">
        <v>0.39</v>
      </c>
      <c r="K1190" s="6" t="s">
        <v>6</v>
      </c>
      <c r="L1190" s="2">
        <v>1</v>
      </c>
      <c r="M1190" s="2">
        <v>1</v>
      </c>
    </row>
    <row r="1191" spans="1:13" x14ac:dyDescent="0.2">
      <c r="A1191" s="2" t="s">
        <v>2529</v>
      </c>
      <c r="B1191" s="3">
        <v>101</v>
      </c>
      <c r="C1191" s="2" t="s">
        <v>2530</v>
      </c>
      <c r="D1191" s="2" t="str">
        <f t="shared" si="18"/>
        <v>RPL18_101</v>
      </c>
      <c r="E1191" s="2" t="s">
        <v>2532</v>
      </c>
      <c r="F1191" s="2" t="s">
        <v>42941</v>
      </c>
      <c r="G1191" s="3" t="s">
        <v>19471</v>
      </c>
      <c r="H1191" s="2" t="s">
        <v>21525</v>
      </c>
      <c r="I1191" s="2" t="s">
        <v>19535</v>
      </c>
      <c r="J1191" s="6">
        <v>0.39</v>
      </c>
      <c r="K1191" s="6" t="s">
        <v>6</v>
      </c>
      <c r="L1191" s="2">
        <v>2</v>
      </c>
      <c r="M1191" s="2">
        <v>1</v>
      </c>
    </row>
    <row r="1192" spans="1:13" x14ac:dyDescent="0.2">
      <c r="A1192" s="2" t="s">
        <v>1464</v>
      </c>
      <c r="B1192" s="3">
        <v>103</v>
      </c>
      <c r="C1192" s="2" t="s">
        <v>1465</v>
      </c>
      <c r="D1192" s="2" t="str">
        <f t="shared" si="18"/>
        <v>ATP5F1C_103</v>
      </c>
      <c r="E1192" s="2" t="s">
        <v>1467</v>
      </c>
      <c r="F1192" s="2" t="s">
        <v>22654</v>
      </c>
      <c r="G1192" s="3" t="s">
        <v>19471</v>
      </c>
      <c r="H1192" s="2" t="s">
        <v>21525</v>
      </c>
      <c r="I1192" s="2" t="s">
        <v>19535</v>
      </c>
      <c r="J1192" s="6">
        <v>0.39</v>
      </c>
      <c r="K1192" s="6" t="s">
        <v>6</v>
      </c>
      <c r="L1192" s="2">
        <v>2</v>
      </c>
      <c r="M1192" s="2">
        <v>1</v>
      </c>
    </row>
    <row r="1193" spans="1:13" x14ac:dyDescent="0.2">
      <c r="A1193" s="2" t="s">
        <v>5492</v>
      </c>
      <c r="B1193" s="3">
        <v>754</v>
      </c>
      <c r="C1193" s="2" t="s">
        <v>5493</v>
      </c>
      <c r="D1193" s="2" t="str">
        <f t="shared" si="18"/>
        <v>CCAR2_754</v>
      </c>
      <c r="E1193" s="2" t="s">
        <v>5495</v>
      </c>
      <c r="F1193" s="2" t="s">
        <v>42942</v>
      </c>
      <c r="G1193" s="3" t="s">
        <v>19433</v>
      </c>
      <c r="H1193" s="2" t="s">
        <v>21525</v>
      </c>
      <c r="I1193" s="2" t="s">
        <v>19435</v>
      </c>
      <c r="J1193" s="6">
        <v>0.39</v>
      </c>
      <c r="K1193" s="6" t="s">
        <v>6</v>
      </c>
      <c r="L1193" s="2">
        <v>1</v>
      </c>
      <c r="M1193" s="2">
        <v>1</v>
      </c>
    </row>
    <row r="1194" spans="1:13" x14ac:dyDescent="0.2">
      <c r="A1194" s="2" t="s">
        <v>4825</v>
      </c>
      <c r="B1194" s="3">
        <v>744</v>
      </c>
      <c r="C1194" s="2" t="s">
        <v>4826</v>
      </c>
      <c r="D1194" s="2" t="str">
        <f t="shared" si="18"/>
        <v>EPRS_744</v>
      </c>
      <c r="E1194" s="2" t="s">
        <v>4828</v>
      </c>
      <c r="F1194" s="2" t="s">
        <v>42943</v>
      </c>
      <c r="G1194" s="3" t="s">
        <v>19433</v>
      </c>
      <c r="H1194" s="2" t="s">
        <v>21525</v>
      </c>
      <c r="I1194" s="2" t="s">
        <v>19435</v>
      </c>
      <c r="J1194" s="6">
        <v>0.39</v>
      </c>
      <c r="K1194" s="6" t="s">
        <v>6</v>
      </c>
      <c r="L1194" s="2">
        <v>1</v>
      </c>
      <c r="M1194" s="2">
        <v>1</v>
      </c>
    </row>
    <row r="1195" spans="1:13" x14ac:dyDescent="0.2">
      <c r="A1195" s="2" t="s">
        <v>610</v>
      </c>
      <c r="B1195" s="3">
        <v>218</v>
      </c>
      <c r="C1195" s="2" t="s">
        <v>611</v>
      </c>
      <c r="D1195" s="2" t="str">
        <f t="shared" si="18"/>
        <v>EIF2S1_218</v>
      </c>
      <c r="E1195" s="2" t="s">
        <v>613</v>
      </c>
      <c r="F1195" s="2" t="s">
        <v>20904</v>
      </c>
      <c r="G1195" s="3" t="s">
        <v>20400</v>
      </c>
      <c r="H1195" s="2" t="s">
        <v>21537</v>
      </c>
      <c r="I1195" s="2" t="s">
        <v>20712</v>
      </c>
      <c r="J1195" s="6">
        <v>0.39</v>
      </c>
      <c r="K1195" s="6">
        <v>1.414E-2</v>
      </c>
      <c r="L1195" s="2">
        <v>5</v>
      </c>
      <c r="M1195" s="2">
        <v>2</v>
      </c>
    </row>
    <row r="1196" spans="1:13" x14ac:dyDescent="0.2">
      <c r="A1196" s="2" t="s">
        <v>5478</v>
      </c>
      <c r="B1196" s="3">
        <v>297</v>
      </c>
      <c r="C1196" s="2" t="s">
        <v>5479</v>
      </c>
      <c r="D1196" s="2" t="str">
        <f t="shared" si="18"/>
        <v>RAVER1_297</v>
      </c>
      <c r="E1196" s="2" t="s">
        <v>5481</v>
      </c>
      <c r="F1196" s="2" t="s">
        <v>42944</v>
      </c>
      <c r="G1196" s="3" t="s">
        <v>19433</v>
      </c>
      <c r="H1196" s="2" t="s">
        <v>21525</v>
      </c>
      <c r="I1196" s="2" t="s">
        <v>19435</v>
      </c>
      <c r="J1196" s="6">
        <v>0.39</v>
      </c>
      <c r="K1196" s="6" t="s">
        <v>6</v>
      </c>
      <c r="L1196" s="2">
        <v>1</v>
      </c>
      <c r="M1196" s="2">
        <v>1</v>
      </c>
    </row>
    <row r="1197" spans="1:13" x14ac:dyDescent="0.2">
      <c r="A1197" s="2" t="s">
        <v>593</v>
      </c>
      <c r="B1197" s="3">
        <v>705</v>
      </c>
      <c r="C1197" s="2" t="s">
        <v>594</v>
      </c>
      <c r="D1197" s="2" t="str">
        <f t="shared" si="18"/>
        <v>ATP1A1_705</v>
      </c>
      <c r="E1197" s="2" t="s">
        <v>596</v>
      </c>
      <c r="F1197" s="2" t="s">
        <v>42945</v>
      </c>
      <c r="G1197" s="3" t="s">
        <v>19471</v>
      </c>
      <c r="H1197" s="2" t="s">
        <v>21525</v>
      </c>
      <c r="I1197" s="2" t="s">
        <v>20307</v>
      </c>
      <c r="J1197" s="6">
        <v>0.39</v>
      </c>
      <c r="K1197" s="6" t="s">
        <v>6</v>
      </c>
      <c r="L1197" s="2">
        <v>2</v>
      </c>
      <c r="M1197" s="2">
        <v>1</v>
      </c>
    </row>
    <row r="1198" spans="1:13" x14ac:dyDescent="0.2">
      <c r="A1198" s="2" t="s">
        <v>3206</v>
      </c>
      <c r="B1198" s="3">
        <v>501</v>
      </c>
      <c r="C1198" s="2" t="s">
        <v>3207</v>
      </c>
      <c r="D1198" s="2" t="str">
        <f t="shared" si="18"/>
        <v>DDX46_501</v>
      </c>
      <c r="E1198" s="2" t="s">
        <v>3209</v>
      </c>
      <c r="F1198" s="2" t="s">
        <v>21609</v>
      </c>
      <c r="G1198" s="3" t="s">
        <v>19433</v>
      </c>
      <c r="H1198" s="2" t="s">
        <v>21525</v>
      </c>
      <c r="I1198" s="2" t="s">
        <v>19435</v>
      </c>
      <c r="J1198" s="6">
        <v>0.39</v>
      </c>
      <c r="K1198" s="6" t="s">
        <v>6</v>
      </c>
      <c r="L1198" s="2">
        <v>1</v>
      </c>
      <c r="M1198" s="2">
        <v>1</v>
      </c>
    </row>
    <row r="1199" spans="1:13" x14ac:dyDescent="0.2">
      <c r="A1199" s="2" t="s">
        <v>1544</v>
      </c>
      <c r="B1199" s="3">
        <v>341</v>
      </c>
      <c r="C1199" s="2" t="s">
        <v>1545</v>
      </c>
      <c r="D1199" s="2" t="str">
        <f t="shared" si="18"/>
        <v>TMPO_341</v>
      </c>
      <c r="E1199" s="2" t="s">
        <v>1547</v>
      </c>
      <c r="F1199" s="2" t="s">
        <v>42946</v>
      </c>
      <c r="G1199" s="3" t="s">
        <v>19433</v>
      </c>
      <c r="H1199" s="2" t="s">
        <v>21525</v>
      </c>
      <c r="I1199" s="2" t="s">
        <v>19435</v>
      </c>
      <c r="J1199" s="6">
        <v>0.39</v>
      </c>
      <c r="K1199" s="6" t="s">
        <v>6</v>
      </c>
      <c r="L1199" s="2">
        <v>1</v>
      </c>
      <c r="M1199" s="2">
        <v>1</v>
      </c>
    </row>
    <row r="1200" spans="1:13" x14ac:dyDescent="0.2">
      <c r="A1200" s="2" t="s">
        <v>1037</v>
      </c>
      <c r="B1200" s="3">
        <v>834</v>
      </c>
      <c r="C1200" s="2" t="s">
        <v>1038</v>
      </c>
      <c r="D1200" s="2" t="str">
        <f t="shared" si="18"/>
        <v>HK1_834</v>
      </c>
      <c r="E1200" s="2" t="s">
        <v>1040</v>
      </c>
      <c r="F1200" s="2" t="s">
        <v>42947</v>
      </c>
      <c r="G1200" s="3" t="s">
        <v>19433</v>
      </c>
      <c r="H1200" s="2" t="s">
        <v>21525</v>
      </c>
      <c r="I1200" s="2" t="s">
        <v>19435</v>
      </c>
      <c r="J1200" s="6">
        <v>0.39</v>
      </c>
      <c r="K1200" s="6" t="s">
        <v>6</v>
      </c>
      <c r="L1200" s="2">
        <v>1</v>
      </c>
      <c r="M1200" s="2">
        <v>1</v>
      </c>
    </row>
    <row r="1201" spans="1:13" x14ac:dyDescent="0.2">
      <c r="A1201" s="2" t="s">
        <v>4773</v>
      </c>
      <c r="B1201" s="3">
        <v>261</v>
      </c>
      <c r="C1201" s="2" t="s">
        <v>4774</v>
      </c>
      <c r="D1201" s="2" t="str">
        <f t="shared" si="18"/>
        <v>MTA2_261</v>
      </c>
      <c r="E1201" s="2" t="s">
        <v>4776</v>
      </c>
      <c r="F1201" s="2" t="s">
        <v>42948</v>
      </c>
      <c r="G1201" s="3" t="s">
        <v>19447</v>
      </c>
      <c r="H1201" s="2" t="s">
        <v>21523</v>
      </c>
      <c r="I1201" s="2" t="s">
        <v>19449</v>
      </c>
      <c r="J1201" s="6">
        <v>0.39</v>
      </c>
      <c r="K1201" s="6">
        <v>4.2430000000000002E-2</v>
      </c>
      <c r="L1201" s="2">
        <v>2</v>
      </c>
      <c r="M1201" s="2">
        <v>2</v>
      </c>
    </row>
    <row r="1202" spans="1:13" x14ac:dyDescent="0.2">
      <c r="A1202" s="2" t="s">
        <v>5825</v>
      </c>
      <c r="B1202" s="3">
        <v>206</v>
      </c>
      <c r="C1202" s="2" t="s">
        <v>5826</v>
      </c>
      <c r="D1202" s="2" t="str">
        <f t="shared" si="18"/>
        <v>SDAD1_206</v>
      </c>
      <c r="E1202" s="2" t="s">
        <v>5828</v>
      </c>
      <c r="F1202" s="2" t="s">
        <v>42949</v>
      </c>
      <c r="G1202" s="3" t="s">
        <v>19433</v>
      </c>
      <c r="H1202" s="2" t="s">
        <v>21525</v>
      </c>
      <c r="I1202" s="2" t="s">
        <v>19435</v>
      </c>
      <c r="J1202" s="6">
        <v>0.39</v>
      </c>
      <c r="K1202" s="6" t="s">
        <v>6</v>
      </c>
      <c r="L1202" s="2">
        <v>1</v>
      </c>
      <c r="M1202" s="2">
        <v>1</v>
      </c>
    </row>
    <row r="1203" spans="1:13" x14ac:dyDescent="0.2">
      <c r="A1203" s="2" t="s">
        <v>1152</v>
      </c>
      <c r="B1203" s="3">
        <v>97</v>
      </c>
      <c r="C1203" s="2" t="s">
        <v>1153</v>
      </c>
      <c r="D1203" s="2" t="str">
        <f t="shared" si="18"/>
        <v>RPS3_97</v>
      </c>
      <c r="E1203" s="2" t="s">
        <v>1155</v>
      </c>
      <c r="F1203" s="2" t="s">
        <v>21116</v>
      </c>
      <c r="G1203" s="3" t="s">
        <v>19814</v>
      </c>
      <c r="H1203" s="2" t="s">
        <v>42950</v>
      </c>
      <c r="I1203" s="2" t="s">
        <v>20327</v>
      </c>
      <c r="J1203" s="6">
        <v>0.39</v>
      </c>
      <c r="K1203" s="6">
        <v>1.414E-2</v>
      </c>
      <c r="L1203" s="2">
        <v>5</v>
      </c>
      <c r="M1203" s="2">
        <v>2</v>
      </c>
    </row>
    <row r="1204" spans="1:13" x14ac:dyDescent="0.2">
      <c r="A1204" s="2" t="s">
        <v>403</v>
      </c>
      <c r="B1204" s="3">
        <v>1049</v>
      </c>
      <c r="C1204" s="2" t="s">
        <v>404</v>
      </c>
      <c r="D1204" s="2" t="str">
        <f t="shared" si="18"/>
        <v>CPD_1049</v>
      </c>
      <c r="E1204" s="2" t="s">
        <v>406</v>
      </c>
      <c r="F1204" s="2" t="s">
        <v>21792</v>
      </c>
      <c r="G1204" s="3" t="s">
        <v>19483</v>
      </c>
      <c r="H1204" s="2" t="s">
        <v>21520</v>
      </c>
      <c r="I1204" s="2" t="s">
        <v>19595</v>
      </c>
      <c r="J1204" s="6">
        <v>0.39</v>
      </c>
      <c r="K1204" s="6" t="s">
        <v>6</v>
      </c>
      <c r="L1204" s="2">
        <v>2</v>
      </c>
      <c r="M1204" s="2">
        <v>1</v>
      </c>
    </row>
    <row r="1205" spans="1:13" x14ac:dyDescent="0.2">
      <c r="A1205" s="2" t="s">
        <v>5346</v>
      </c>
      <c r="B1205" s="3">
        <v>278</v>
      </c>
      <c r="C1205" s="2" t="s">
        <v>5347</v>
      </c>
      <c r="D1205" s="2" t="str">
        <f t="shared" si="18"/>
        <v>UAP1L1_278</v>
      </c>
      <c r="E1205" s="2" t="s">
        <v>5348</v>
      </c>
      <c r="F1205" s="2" t="s">
        <v>42951</v>
      </c>
      <c r="G1205" s="3" t="s">
        <v>19443</v>
      </c>
      <c r="H1205" s="2" t="s">
        <v>21520</v>
      </c>
      <c r="I1205" s="2" t="s">
        <v>19445</v>
      </c>
      <c r="J1205" s="6">
        <v>0.39</v>
      </c>
      <c r="K1205" s="6" t="s">
        <v>6</v>
      </c>
      <c r="L1205" s="2">
        <v>1</v>
      </c>
      <c r="M1205" s="2">
        <v>1</v>
      </c>
    </row>
    <row r="1206" spans="1:13" x14ac:dyDescent="0.2">
      <c r="A1206" s="2" t="s">
        <v>5517</v>
      </c>
      <c r="B1206" s="3">
        <v>72</v>
      </c>
      <c r="C1206" s="2" t="s">
        <v>5518</v>
      </c>
      <c r="D1206" s="2" t="str">
        <f t="shared" si="18"/>
        <v>TTL_72</v>
      </c>
      <c r="E1206" s="2" t="s">
        <v>5520</v>
      </c>
      <c r="F1206" s="2" t="s">
        <v>42952</v>
      </c>
      <c r="G1206" s="3" t="s">
        <v>19443</v>
      </c>
      <c r="H1206" s="2" t="s">
        <v>21520</v>
      </c>
      <c r="I1206" s="2" t="s">
        <v>19445</v>
      </c>
      <c r="J1206" s="6">
        <v>0.39</v>
      </c>
      <c r="K1206" s="6" t="s">
        <v>6</v>
      </c>
      <c r="L1206" s="2">
        <v>1</v>
      </c>
      <c r="M1206" s="2">
        <v>1</v>
      </c>
    </row>
    <row r="1207" spans="1:13" x14ac:dyDescent="0.2">
      <c r="A1207" s="2" t="s">
        <v>5137</v>
      </c>
      <c r="B1207" s="3">
        <v>249</v>
      </c>
      <c r="C1207" s="2" t="s">
        <v>5138</v>
      </c>
      <c r="D1207" s="2" t="str">
        <f t="shared" si="18"/>
        <v>PNN_249</v>
      </c>
      <c r="E1207" s="2" t="s">
        <v>5140</v>
      </c>
      <c r="F1207" s="2" t="s">
        <v>42953</v>
      </c>
      <c r="G1207" s="3" t="s">
        <v>19443</v>
      </c>
      <c r="H1207" s="2" t="s">
        <v>21520</v>
      </c>
      <c r="I1207" s="2" t="s">
        <v>19445</v>
      </c>
      <c r="J1207" s="6">
        <v>0.39</v>
      </c>
      <c r="K1207" s="6" t="s">
        <v>6</v>
      </c>
      <c r="L1207" s="2">
        <v>1</v>
      </c>
      <c r="M1207" s="2">
        <v>1</v>
      </c>
    </row>
    <row r="1208" spans="1:13" x14ac:dyDescent="0.2">
      <c r="A1208" s="2" t="s">
        <v>3876</v>
      </c>
      <c r="B1208" s="3">
        <v>591</v>
      </c>
      <c r="C1208" s="2" t="s">
        <v>3877</v>
      </c>
      <c r="D1208" s="2" t="str">
        <f t="shared" si="18"/>
        <v>OSBPL11_591</v>
      </c>
      <c r="E1208" s="2" t="s">
        <v>3879</v>
      </c>
      <c r="F1208" s="2" t="s">
        <v>22045</v>
      </c>
      <c r="G1208" s="3" t="s">
        <v>19483</v>
      </c>
      <c r="H1208" s="2" t="s">
        <v>21520</v>
      </c>
      <c r="I1208" s="2" t="s">
        <v>37990</v>
      </c>
      <c r="J1208" s="6">
        <v>0.39</v>
      </c>
      <c r="K1208" s="6" t="s">
        <v>6</v>
      </c>
      <c r="L1208" s="2">
        <v>2</v>
      </c>
      <c r="M1208" s="2">
        <v>1</v>
      </c>
    </row>
    <row r="1209" spans="1:13" x14ac:dyDescent="0.2">
      <c r="A1209" s="2" t="s">
        <v>1499</v>
      </c>
      <c r="B1209" s="3">
        <v>157</v>
      </c>
      <c r="C1209" s="2" t="s">
        <v>1500</v>
      </c>
      <c r="D1209" s="2" t="str">
        <f t="shared" si="18"/>
        <v>RPL3_157</v>
      </c>
      <c r="E1209" s="2" t="s">
        <v>1502</v>
      </c>
      <c r="F1209" s="2" t="s">
        <v>42954</v>
      </c>
      <c r="G1209" s="3" t="s">
        <v>19461</v>
      </c>
      <c r="H1209" s="2" t="s">
        <v>21520</v>
      </c>
      <c r="I1209" s="2" t="s">
        <v>20103</v>
      </c>
      <c r="J1209" s="6">
        <v>0.39</v>
      </c>
      <c r="K1209" s="6" t="s">
        <v>6</v>
      </c>
      <c r="L1209" s="2">
        <v>3</v>
      </c>
      <c r="M1209" s="2">
        <v>1</v>
      </c>
    </row>
    <row r="1210" spans="1:13" x14ac:dyDescent="0.2">
      <c r="A1210" s="2" t="s">
        <v>15</v>
      </c>
      <c r="B1210" s="3">
        <v>1710</v>
      </c>
      <c r="C1210" s="2" t="s">
        <v>16</v>
      </c>
      <c r="D1210" s="2" t="str">
        <f t="shared" si="18"/>
        <v>SMCHD1_1710</v>
      </c>
      <c r="E1210" s="2" t="s">
        <v>18</v>
      </c>
      <c r="F1210" s="2" t="s">
        <v>42955</v>
      </c>
      <c r="G1210" s="3" t="s">
        <v>19443</v>
      </c>
      <c r="H1210" s="2" t="s">
        <v>21520</v>
      </c>
      <c r="I1210" s="2" t="s">
        <v>19445</v>
      </c>
      <c r="J1210" s="6">
        <v>0.39</v>
      </c>
      <c r="K1210" s="6" t="s">
        <v>6</v>
      </c>
      <c r="L1210" s="2">
        <v>1</v>
      </c>
      <c r="M1210" s="2">
        <v>1</v>
      </c>
    </row>
    <row r="1211" spans="1:13" x14ac:dyDescent="0.2">
      <c r="A1211" s="2" t="s">
        <v>58</v>
      </c>
      <c r="B1211" s="3">
        <v>740</v>
      </c>
      <c r="C1211" s="2" t="s">
        <v>59</v>
      </c>
      <c r="D1211" s="2" t="str">
        <f t="shared" si="18"/>
        <v>SUPT5H_740</v>
      </c>
      <c r="E1211" s="2" t="s">
        <v>61</v>
      </c>
      <c r="F1211" s="2" t="s">
        <v>24321</v>
      </c>
      <c r="G1211" s="3" t="s">
        <v>19443</v>
      </c>
      <c r="H1211" s="2" t="s">
        <v>21520</v>
      </c>
      <c r="I1211" s="2" t="s">
        <v>19445</v>
      </c>
      <c r="J1211" s="6">
        <v>0.39</v>
      </c>
      <c r="K1211" s="6" t="s">
        <v>6</v>
      </c>
      <c r="L1211" s="2">
        <v>1</v>
      </c>
      <c r="M1211" s="2">
        <v>1</v>
      </c>
    </row>
    <row r="1212" spans="1:13" x14ac:dyDescent="0.2">
      <c r="A1212" s="2" t="s">
        <v>2553</v>
      </c>
      <c r="B1212" s="3">
        <v>93</v>
      </c>
      <c r="C1212" s="2" t="s">
        <v>2554</v>
      </c>
      <c r="D1212" s="2" t="str">
        <f t="shared" si="18"/>
        <v>NSUN2_93</v>
      </c>
      <c r="E1212" s="2" t="s">
        <v>2556</v>
      </c>
      <c r="F1212" s="2" t="s">
        <v>42956</v>
      </c>
      <c r="G1212" s="3" t="s">
        <v>19443</v>
      </c>
      <c r="H1212" s="2" t="s">
        <v>21520</v>
      </c>
      <c r="I1212" s="2" t="s">
        <v>19445</v>
      </c>
      <c r="J1212" s="6">
        <v>0.39</v>
      </c>
      <c r="K1212" s="6" t="s">
        <v>6</v>
      </c>
      <c r="L1212" s="2">
        <v>1</v>
      </c>
      <c r="M1212" s="2">
        <v>1</v>
      </c>
    </row>
    <row r="1213" spans="1:13" x14ac:dyDescent="0.2">
      <c r="A1213" s="2" t="s">
        <v>516</v>
      </c>
      <c r="B1213" s="3">
        <v>7</v>
      </c>
      <c r="C1213" s="2" t="s">
        <v>517</v>
      </c>
      <c r="D1213" s="2" t="str">
        <f t="shared" si="18"/>
        <v>SOD1_7</v>
      </c>
      <c r="E1213" s="2" t="s">
        <v>519</v>
      </c>
      <c r="F1213" s="2" t="s">
        <v>21521</v>
      </c>
      <c r="G1213" s="3" t="s">
        <v>19483</v>
      </c>
      <c r="H1213" s="2" t="s">
        <v>21520</v>
      </c>
      <c r="I1213" s="2" t="s">
        <v>19595</v>
      </c>
      <c r="J1213" s="6">
        <v>0.39</v>
      </c>
      <c r="K1213" s="6" t="s">
        <v>6</v>
      </c>
      <c r="L1213" s="2">
        <v>2</v>
      </c>
      <c r="M1213" s="2">
        <v>1</v>
      </c>
    </row>
    <row r="1214" spans="1:13" x14ac:dyDescent="0.2">
      <c r="A1214" s="2" t="s">
        <v>1190</v>
      </c>
      <c r="B1214" s="3">
        <v>196</v>
      </c>
      <c r="C1214" s="2" t="s">
        <v>1191</v>
      </c>
      <c r="D1214" s="2" t="str">
        <f t="shared" si="18"/>
        <v>ACAT1_196</v>
      </c>
      <c r="E1214" s="2" t="s">
        <v>1193</v>
      </c>
      <c r="F1214" s="2" t="s">
        <v>21439</v>
      </c>
      <c r="G1214" s="3" t="s">
        <v>36491</v>
      </c>
      <c r="H1214" s="2" t="s">
        <v>42957</v>
      </c>
      <c r="I1214" s="2" t="s">
        <v>42958</v>
      </c>
      <c r="J1214" s="6">
        <v>0.38750000000000001</v>
      </c>
      <c r="K1214" s="6">
        <v>1.061E-2</v>
      </c>
      <c r="L1214" s="2">
        <v>16</v>
      </c>
      <c r="M1214" s="2">
        <v>2</v>
      </c>
    </row>
    <row r="1215" spans="1:13" x14ac:dyDescent="0.2">
      <c r="A1215" s="2" t="s">
        <v>3708</v>
      </c>
      <c r="B1215" s="3">
        <v>74</v>
      </c>
      <c r="C1215" s="2" t="s">
        <v>3709</v>
      </c>
      <c r="D1215" s="2" t="str">
        <f t="shared" si="18"/>
        <v>PSMB7_74</v>
      </c>
      <c r="E1215" s="2" t="s">
        <v>3711</v>
      </c>
      <c r="F1215" s="2" t="s">
        <v>22020</v>
      </c>
      <c r="G1215" s="3" t="s">
        <v>19627</v>
      </c>
      <c r="H1215" s="2" t="s">
        <v>42959</v>
      </c>
      <c r="I1215" s="2" t="s">
        <v>42960</v>
      </c>
      <c r="J1215" s="6">
        <v>0.38750000000000001</v>
      </c>
      <c r="K1215" s="6">
        <v>4.5960000000000001E-2</v>
      </c>
      <c r="L1215" s="2">
        <v>4</v>
      </c>
      <c r="M1215" s="2">
        <v>2</v>
      </c>
    </row>
    <row r="1216" spans="1:13" x14ac:dyDescent="0.2">
      <c r="A1216" s="2" t="s">
        <v>686</v>
      </c>
      <c r="B1216" s="3">
        <v>48</v>
      </c>
      <c r="C1216" s="2" t="s">
        <v>687</v>
      </c>
      <c r="D1216" s="2" t="str">
        <f t="shared" si="18"/>
        <v>GSTP1_48</v>
      </c>
      <c r="E1216" s="2" t="s">
        <v>689</v>
      </c>
      <c r="F1216" s="2" t="s">
        <v>42961</v>
      </c>
      <c r="G1216" s="3" t="s">
        <v>19627</v>
      </c>
      <c r="H1216" s="2" t="s">
        <v>42962</v>
      </c>
      <c r="I1216" s="2" t="s">
        <v>20215</v>
      </c>
      <c r="J1216" s="6">
        <v>0.38750000000000001</v>
      </c>
      <c r="K1216" s="6">
        <v>1.7680000000000001E-2</v>
      </c>
      <c r="L1216" s="2">
        <v>4</v>
      </c>
      <c r="M1216" s="2">
        <v>2</v>
      </c>
    </row>
    <row r="1217" spans="1:13" x14ac:dyDescent="0.2">
      <c r="A1217" s="2" t="s">
        <v>1295</v>
      </c>
      <c r="B1217" s="3">
        <v>102</v>
      </c>
      <c r="C1217" s="2" t="s">
        <v>1296</v>
      </c>
      <c r="D1217" s="2" t="str">
        <f t="shared" si="18"/>
        <v>RBMS1_102</v>
      </c>
      <c r="E1217" s="2" t="s">
        <v>1298</v>
      </c>
      <c r="F1217" s="2" t="s">
        <v>22006</v>
      </c>
      <c r="G1217" s="3" t="s">
        <v>19447</v>
      </c>
      <c r="H1217" s="2" t="s">
        <v>42963</v>
      </c>
      <c r="I1217" s="2" t="s">
        <v>19449</v>
      </c>
      <c r="J1217" s="6">
        <v>0.38500000000000001</v>
      </c>
      <c r="K1217" s="6">
        <v>4.9500000000000002E-2</v>
      </c>
      <c r="L1217" s="2">
        <v>2</v>
      </c>
      <c r="M1217" s="2">
        <v>2</v>
      </c>
    </row>
    <row r="1218" spans="1:13" x14ac:dyDescent="0.2">
      <c r="A1218" s="2" t="s">
        <v>4901</v>
      </c>
      <c r="B1218" s="3">
        <v>119</v>
      </c>
      <c r="C1218" s="2" t="s">
        <v>4902</v>
      </c>
      <c r="D1218" s="2" t="str">
        <f t="shared" si="18"/>
        <v>CSRP1_119</v>
      </c>
      <c r="E1218" s="2" t="s">
        <v>4904</v>
      </c>
      <c r="F1218" s="2" t="s">
        <v>24456</v>
      </c>
      <c r="G1218" s="3" t="s">
        <v>19471</v>
      </c>
      <c r="H1218" s="2" t="s">
        <v>21552</v>
      </c>
      <c r="I1218" s="2" t="s">
        <v>21553</v>
      </c>
      <c r="J1218" s="6">
        <v>0.38500000000000001</v>
      </c>
      <c r="K1218" s="6" t="s">
        <v>6</v>
      </c>
      <c r="L1218" s="2">
        <v>2</v>
      </c>
      <c r="M1218" s="2">
        <v>1</v>
      </c>
    </row>
    <row r="1219" spans="1:13" x14ac:dyDescent="0.2">
      <c r="A1219" s="2" t="s">
        <v>646</v>
      </c>
      <c r="B1219" s="3">
        <v>46</v>
      </c>
      <c r="C1219" s="2" t="s">
        <v>647</v>
      </c>
      <c r="D1219" s="2" t="str">
        <f t="shared" ref="D1219:D1282" si="19">C1219&amp;"_"&amp;B1219</f>
        <v>HNRNPC_46</v>
      </c>
      <c r="E1219" s="2" t="s">
        <v>649</v>
      </c>
      <c r="F1219" s="2" t="s">
        <v>21640</v>
      </c>
      <c r="G1219" s="3" t="s">
        <v>20527</v>
      </c>
      <c r="H1219" s="2" t="s">
        <v>42964</v>
      </c>
      <c r="I1219" s="2" t="s">
        <v>42965</v>
      </c>
      <c r="J1219" s="6">
        <v>0.38500000000000001</v>
      </c>
      <c r="K1219" s="6">
        <v>7.0699999999999999E-3</v>
      </c>
      <c r="L1219" s="2">
        <v>10</v>
      </c>
      <c r="M1219" s="2">
        <v>2</v>
      </c>
    </row>
    <row r="1220" spans="1:13" x14ac:dyDescent="0.2">
      <c r="A1220" s="2" t="s">
        <v>571</v>
      </c>
      <c r="B1220" s="3">
        <v>206</v>
      </c>
      <c r="C1220" s="2" t="s">
        <v>572</v>
      </c>
      <c r="D1220" s="2" t="str">
        <f t="shared" si="19"/>
        <v>TK1_206</v>
      </c>
      <c r="E1220" s="2" t="s">
        <v>574</v>
      </c>
      <c r="F1220" s="2" t="s">
        <v>42966</v>
      </c>
      <c r="G1220" s="3" t="s">
        <v>19999</v>
      </c>
      <c r="H1220" s="2" t="s">
        <v>42967</v>
      </c>
      <c r="I1220" s="2" t="s">
        <v>42968</v>
      </c>
      <c r="J1220" s="6">
        <v>0.38500000000000001</v>
      </c>
      <c r="K1220" s="6">
        <v>7.7780000000000002E-2</v>
      </c>
      <c r="L1220" s="2">
        <v>7</v>
      </c>
      <c r="M1220" s="2">
        <v>2</v>
      </c>
    </row>
    <row r="1221" spans="1:13" x14ac:dyDescent="0.2">
      <c r="A1221" s="2" t="s">
        <v>1724</v>
      </c>
      <c r="B1221" s="3">
        <v>290</v>
      </c>
      <c r="C1221" s="2" t="s">
        <v>1725</v>
      </c>
      <c r="D1221" s="2" t="str">
        <f t="shared" si="19"/>
        <v>TUFM_290</v>
      </c>
      <c r="E1221" s="2" t="s">
        <v>1727</v>
      </c>
      <c r="F1221" s="2" t="s">
        <v>42969</v>
      </c>
      <c r="G1221" s="3" t="s">
        <v>19814</v>
      </c>
      <c r="H1221" s="2" t="s">
        <v>21563</v>
      </c>
      <c r="I1221" s="2" t="s">
        <v>20327</v>
      </c>
      <c r="J1221" s="6">
        <v>0.38500000000000001</v>
      </c>
      <c r="K1221" s="6">
        <v>7.0699999999999999E-3</v>
      </c>
      <c r="L1221" s="2">
        <v>5</v>
      </c>
      <c r="M1221" s="2">
        <v>2</v>
      </c>
    </row>
    <row r="1222" spans="1:13" x14ac:dyDescent="0.2">
      <c r="A1222" s="2" t="s">
        <v>4353</v>
      </c>
      <c r="B1222" s="3">
        <v>144</v>
      </c>
      <c r="C1222" s="2" t="s">
        <v>4354</v>
      </c>
      <c r="D1222" s="2" t="str">
        <f t="shared" si="19"/>
        <v>DNPEP_144</v>
      </c>
      <c r="E1222" s="2" t="s">
        <v>4356</v>
      </c>
      <c r="F1222" s="2" t="s">
        <v>21007</v>
      </c>
      <c r="G1222" s="3" t="s">
        <v>19601</v>
      </c>
      <c r="H1222" s="2" t="s">
        <v>42970</v>
      </c>
      <c r="I1222" s="2" t="s">
        <v>42971</v>
      </c>
      <c r="J1222" s="6">
        <v>0.38500000000000001</v>
      </c>
      <c r="K1222" s="6">
        <v>3.5360000000000003E-2</v>
      </c>
      <c r="L1222" s="2">
        <v>4</v>
      </c>
      <c r="M1222" s="2">
        <v>2</v>
      </c>
    </row>
    <row r="1223" spans="1:13" x14ac:dyDescent="0.2">
      <c r="A1223" s="2" t="s">
        <v>2410</v>
      </c>
      <c r="B1223" s="3">
        <v>607</v>
      </c>
      <c r="C1223" s="2" t="s">
        <v>2411</v>
      </c>
      <c r="D1223" s="2" t="str">
        <f t="shared" si="19"/>
        <v>HNRNPU_607</v>
      </c>
      <c r="E1223" s="2" t="s">
        <v>2413</v>
      </c>
      <c r="F1223" s="2" t="s">
        <v>42972</v>
      </c>
      <c r="G1223" s="3" t="s">
        <v>20067</v>
      </c>
      <c r="H1223" s="2" t="s">
        <v>42970</v>
      </c>
      <c r="I1223" s="2" t="s">
        <v>42973</v>
      </c>
      <c r="J1223" s="6">
        <v>0.38500000000000001</v>
      </c>
      <c r="K1223" s="6">
        <v>3.5360000000000003E-2</v>
      </c>
      <c r="L1223" s="2">
        <v>8</v>
      </c>
      <c r="M1223" s="2">
        <v>2</v>
      </c>
    </row>
    <row r="1224" spans="1:13" x14ac:dyDescent="0.2">
      <c r="A1224" s="2" t="s">
        <v>4612</v>
      </c>
      <c r="B1224" s="3">
        <v>347</v>
      </c>
      <c r="C1224" s="2" t="s">
        <v>4613</v>
      </c>
      <c r="D1224" s="2" t="str">
        <f t="shared" si="19"/>
        <v>UBA6_347</v>
      </c>
      <c r="E1224" s="2" t="s">
        <v>4614</v>
      </c>
      <c r="F1224" s="2" t="s">
        <v>24185</v>
      </c>
      <c r="G1224" s="3" t="s">
        <v>19493</v>
      </c>
      <c r="H1224" s="2" t="s">
        <v>42970</v>
      </c>
      <c r="I1224" s="2" t="s">
        <v>42974</v>
      </c>
      <c r="J1224" s="6">
        <v>0.38500000000000001</v>
      </c>
      <c r="K1224" s="6">
        <v>3.5360000000000003E-2</v>
      </c>
      <c r="L1224" s="2">
        <v>6</v>
      </c>
      <c r="M1224" s="2">
        <v>2</v>
      </c>
    </row>
    <row r="1225" spans="1:13" x14ac:dyDescent="0.2">
      <c r="A1225" s="2" t="s">
        <v>990</v>
      </c>
      <c r="B1225" s="3">
        <v>173</v>
      </c>
      <c r="C1225" s="2" t="s">
        <v>991</v>
      </c>
      <c r="D1225" s="2" t="str">
        <f t="shared" si="19"/>
        <v>LGALS3_173</v>
      </c>
      <c r="E1225" s="2" t="s">
        <v>993</v>
      </c>
      <c r="F1225" s="2" t="s">
        <v>21020</v>
      </c>
      <c r="G1225" s="3" t="s">
        <v>19447</v>
      </c>
      <c r="H1225" s="2" t="s">
        <v>21560</v>
      </c>
      <c r="I1225" s="2" t="s">
        <v>19449</v>
      </c>
      <c r="J1225" s="6">
        <v>0.38500000000000001</v>
      </c>
      <c r="K1225" s="6">
        <v>0.10607</v>
      </c>
      <c r="L1225" s="2">
        <v>2</v>
      </c>
      <c r="M1225" s="2">
        <v>2</v>
      </c>
    </row>
    <row r="1226" spans="1:13" x14ac:dyDescent="0.2">
      <c r="A1226" s="2" t="s">
        <v>3294</v>
      </c>
      <c r="B1226" s="3">
        <v>4223</v>
      </c>
      <c r="C1226" s="2" t="s">
        <v>3295</v>
      </c>
      <c r="D1226" s="2" t="str">
        <f t="shared" si="19"/>
        <v>AHNAK2_4223</v>
      </c>
      <c r="E1226" s="2" t="s">
        <v>3297</v>
      </c>
      <c r="F1226" s="2" t="s">
        <v>21251</v>
      </c>
      <c r="G1226" s="3" t="s">
        <v>19457</v>
      </c>
      <c r="H1226" s="2" t="s">
        <v>42970</v>
      </c>
      <c r="I1226" s="2" t="s">
        <v>20021</v>
      </c>
      <c r="J1226" s="6">
        <v>0.38500000000000001</v>
      </c>
      <c r="K1226" s="6">
        <v>3.5360000000000003E-2</v>
      </c>
      <c r="L1226" s="2">
        <v>3</v>
      </c>
      <c r="M1226" s="2">
        <v>2</v>
      </c>
    </row>
    <row r="1227" spans="1:13" x14ac:dyDescent="0.2">
      <c r="A1227" s="2" t="s">
        <v>35</v>
      </c>
      <c r="B1227" s="3">
        <v>92</v>
      </c>
      <c r="C1227" s="2" t="s">
        <v>36</v>
      </c>
      <c r="D1227" s="2" t="str">
        <f t="shared" si="19"/>
        <v>ACOT7_92</v>
      </c>
      <c r="E1227" s="2" t="s">
        <v>38</v>
      </c>
      <c r="F1227" s="2" t="s">
        <v>42975</v>
      </c>
      <c r="G1227" s="3" t="s">
        <v>19457</v>
      </c>
      <c r="H1227" s="2" t="s">
        <v>42976</v>
      </c>
      <c r="I1227" s="2" t="s">
        <v>25107</v>
      </c>
      <c r="J1227" s="6">
        <v>0.38250000000000001</v>
      </c>
      <c r="K1227" s="6">
        <v>3.1820000000000001E-2</v>
      </c>
      <c r="L1227" s="2">
        <v>3</v>
      </c>
      <c r="M1227" s="2">
        <v>2</v>
      </c>
    </row>
    <row r="1228" spans="1:13" x14ac:dyDescent="0.2">
      <c r="A1228" s="2" t="s">
        <v>1777</v>
      </c>
      <c r="B1228" s="3">
        <v>554</v>
      </c>
      <c r="C1228" s="2" t="s">
        <v>1778</v>
      </c>
      <c r="D1228" s="2" t="str">
        <f t="shared" si="19"/>
        <v>GMPS_554</v>
      </c>
      <c r="E1228" s="2" t="s">
        <v>1780</v>
      </c>
      <c r="F1228" s="2" t="s">
        <v>21408</v>
      </c>
      <c r="G1228" s="3" t="s">
        <v>20557</v>
      </c>
      <c r="H1228" s="2" t="s">
        <v>42977</v>
      </c>
      <c r="I1228" s="2" t="s">
        <v>42978</v>
      </c>
      <c r="J1228" s="6">
        <v>0.38250000000000001</v>
      </c>
      <c r="K1228" s="6">
        <v>3.5400000000000002E-3</v>
      </c>
      <c r="L1228" s="2">
        <v>9</v>
      </c>
      <c r="M1228" s="2">
        <v>2</v>
      </c>
    </row>
    <row r="1229" spans="1:13" x14ac:dyDescent="0.2">
      <c r="A1229" s="2" t="s">
        <v>1132</v>
      </c>
      <c r="B1229" s="3">
        <v>179</v>
      </c>
      <c r="C1229" s="2" t="s">
        <v>1133</v>
      </c>
      <c r="D1229" s="2" t="str">
        <f t="shared" si="19"/>
        <v>UBA1_179</v>
      </c>
      <c r="E1229" s="2" t="s">
        <v>1135</v>
      </c>
      <c r="F1229" s="2" t="s">
        <v>21193</v>
      </c>
      <c r="G1229" s="3" t="s">
        <v>19640</v>
      </c>
      <c r="H1229" s="2" t="s">
        <v>42977</v>
      </c>
      <c r="I1229" s="2" t="s">
        <v>42979</v>
      </c>
      <c r="J1229" s="6">
        <v>0.38250000000000001</v>
      </c>
      <c r="K1229" s="6">
        <v>3.5400000000000002E-3</v>
      </c>
      <c r="L1229" s="2">
        <v>6</v>
      </c>
      <c r="M1229" s="2">
        <v>2</v>
      </c>
    </row>
    <row r="1230" spans="1:13" x14ac:dyDescent="0.2">
      <c r="A1230" s="2" t="s">
        <v>1821</v>
      </c>
      <c r="B1230" s="3">
        <v>295</v>
      </c>
      <c r="C1230" s="2" t="s">
        <v>1822</v>
      </c>
      <c r="D1230" s="2" t="str">
        <f t="shared" si="19"/>
        <v>CCT4_295</v>
      </c>
      <c r="E1230" s="2" t="s">
        <v>1824</v>
      </c>
      <c r="F1230" s="2" t="s">
        <v>42980</v>
      </c>
      <c r="G1230" s="3" t="s">
        <v>20523</v>
      </c>
      <c r="H1230" s="2" t="s">
        <v>42981</v>
      </c>
      <c r="I1230" s="2" t="s">
        <v>42982</v>
      </c>
      <c r="J1230" s="6">
        <v>0.38250000000000001</v>
      </c>
      <c r="K1230" s="6">
        <v>1.061E-2</v>
      </c>
      <c r="L1230" s="2">
        <v>7</v>
      </c>
      <c r="M1230" s="2">
        <v>2</v>
      </c>
    </row>
    <row r="1231" spans="1:13" x14ac:dyDescent="0.2">
      <c r="A1231" s="2" t="s">
        <v>4217</v>
      </c>
      <c r="B1231" s="3">
        <v>330</v>
      </c>
      <c r="C1231" s="2" t="s">
        <v>4218</v>
      </c>
      <c r="D1231" s="2" t="str">
        <f t="shared" si="19"/>
        <v>OGFR_330</v>
      </c>
      <c r="E1231" s="2" t="s">
        <v>4220</v>
      </c>
      <c r="F1231" s="2" t="s">
        <v>21661</v>
      </c>
      <c r="G1231" s="3" t="s">
        <v>19471</v>
      </c>
      <c r="H1231" s="2" t="s">
        <v>21579</v>
      </c>
      <c r="I1231" s="2" t="s">
        <v>19535</v>
      </c>
      <c r="J1231" s="6">
        <v>0.38</v>
      </c>
      <c r="K1231" s="6" t="s">
        <v>6</v>
      </c>
      <c r="L1231" s="2">
        <v>2</v>
      </c>
      <c r="M1231" s="2">
        <v>1</v>
      </c>
    </row>
    <row r="1232" spans="1:13" x14ac:dyDescent="0.2">
      <c r="A1232" s="2" t="s">
        <v>2740</v>
      </c>
      <c r="B1232" s="3">
        <v>792</v>
      </c>
      <c r="C1232" s="2" t="s">
        <v>2741</v>
      </c>
      <c r="D1232" s="2" t="str">
        <f t="shared" si="19"/>
        <v>DYNC1H1_792</v>
      </c>
      <c r="E1232" s="2" t="s">
        <v>2743</v>
      </c>
      <c r="F1232" s="2" t="s">
        <v>42983</v>
      </c>
      <c r="G1232" s="3" t="s">
        <v>19457</v>
      </c>
      <c r="H1232" s="2" t="s">
        <v>42984</v>
      </c>
      <c r="I1232" s="2" t="s">
        <v>21862</v>
      </c>
      <c r="J1232" s="6">
        <v>0.38</v>
      </c>
      <c r="K1232" s="6">
        <v>5.6570000000000002E-2</v>
      </c>
      <c r="L1232" s="2">
        <v>3</v>
      </c>
      <c r="M1232" s="2">
        <v>2</v>
      </c>
    </row>
    <row r="1233" spans="1:13" x14ac:dyDescent="0.2">
      <c r="A1233" s="2" t="s">
        <v>1903</v>
      </c>
      <c r="B1233" s="3">
        <v>11</v>
      </c>
      <c r="C1233" s="2" t="s">
        <v>1904</v>
      </c>
      <c r="D1233" s="2" t="str">
        <f t="shared" si="19"/>
        <v>PPP5C_11</v>
      </c>
      <c r="E1233" s="2" t="s">
        <v>1906</v>
      </c>
      <c r="F1233" s="2" t="s">
        <v>42985</v>
      </c>
      <c r="G1233" s="3" t="s">
        <v>19627</v>
      </c>
      <c r="H1233" s="2" t="s">
        <v>42986</v>
      </c>
      <c r="I1233" s="2" t="s">
        <v>42987</v>
      </c>
      <c r="J1233" s="6">
        <v>0.38</v>
      </c>
      <c r="K1233" s="6">
        <v>0.12728</v>
      </c>
      <c r="L1233" s="2">
        <v>4</v>
      </c>
      <c r="M1233" s="2">
        <v>2</v>
      </c>
    </row>
    <row r="1234" spans="1:13" x14ac:dyDescent="0.2">
      <c r="A1234" s="2" t="s">
        <v>4302</v>
      </c>
      <c r="B1234" s="3">
        <v>157</v>
      </c>
      <c r="C1234" s="2" t="s">
        <v>4303</v>
      </c>
      <c r="D1234" s="2" t="str">
        <f t="shared" si="19"/>
        <v>CHORDC1_157</v>
      </c>
      <c r="E1234" s="2" t="s">
        <v>4305</v>
      </c>
      <c r="F1234" s="2" t="s">
        <v>21876</v>
      </c>
      <c r="G1234" s="3" t="s">
        <v>19433</v>
      </c>
      <c r="H1234" s="2" t="s">
        <v>21579</v>
      </c>
      <c r="I1234" s="2" t="s">
        <v>19435</v>
      </c>
      <c r="J1234" s="6">
        <v>0.38</v>
      </c>
      <c r="K1234" s="6" t="s">
        <v>6</v>
      </c>
      <c r="L1234" s="2">
        <v>1</v>
      </c>
      <c r="M1234" s="2">
        <v>1</v>
      </c>
    </row>
    <row r="1235" spans="1:13" x14ac:dyDescent="0.2">
      <c r="A1235" s="2" t="s">
        <v>2817</v>
      </c>
      <c r="B1235" s="3">
        <v>543</v>
      </c>
      <c r="C1235" s="2" t="s">
        <v>2818</v>
      </c>
      <c r="D1235" s="2" t="str">
        <f t="shared" si="19"/>
        <v>KPNB1_543</v>
      </c>
      <c r="E1235" s="2" t="s">
        <v>2820</v>
      </c>
      <c r="F1235" s="2" t="s">
        <v>20692</v>
      </c>
      <c r="G1235" s="3" t="s">
        <v>20404</v>
      </c>
      <c r="H1235" s="2" t="s">
        <v>42988</v>
      </c>
      <c r="I1235" s="2" t="s">
        <v>42989</v>
      </c>
      <c r="J1235" s="6">
        <v>0.38</v>
      </c>
      <c r="K1235" s="6">
        <v>0</v>
      </c>
      <c r="L1235" s="2">
        <v>7</v>
      </c>
      <c r="M1235" s="2">
        <v>2</v>
      </c>
    </row>
    <row r="1236" spans="1:13" x14ac:dyDescent="0.2">
      <c r="A1236" s="2" t="s">
        <v>327</v>
      </c>
      <c r="B1236" s="3">
        <v>1326</v>
      </c>
      <c r="C1236" s="2" t="s">
        <v>328</v>
      </c>
      <c r="D1236" s="2" t="str">
        <f t="shared" si="19"/>
        <v>FLNB_1326</v>
      </c>
      <c r="E1236" s="2" t="s">
        <v>330</v>
      </c>
      <c r="F1236" s="2" t="s">
        <v>42990</v>
      </c>
      <c r="G1236" s="3" t="s">
        <v>19567</v>
      </c>
      <c r="H1236" s="2" t="s">
        <v>42991</v>
      </c>
      <c r="I1236" s="2" t="s">
        <v>42992</v>
      </c>
      <c r="J1236" s="6">
        <v>0.38</v>
      </c>
      <c r="K1236" s="6">
        <v>9.8989999999999995E-2</v>
      </c>
      <c r="L1236" s="2">
        <v>5</v>
      </c>
      <c r="M1236" s="2">
        <v>2</v>
      </c>
    </row>
    <row r="1237" spans="1:13" x14ac:dyDescent="0.2">
      <c r="A1237" s="2" t="s">
        <v>2640</v>
      </c>
      <c r="B1237" s="3">
        <v>124</v>
      </c>
      <c r="C1237" s="2" t="s">
        <v>2641</v>
      </c>
      <c r="D1237" s="2" t="str">
        <f t="shared" si="19"/>
        <v>IFIT5_124</v>
      </c>
      <c r="E1237" s="2" t="s">
        <v>2643</v>
      </c>
      <c r="F1237" s="2" t="s">
        <v>21603</v>
      </c>
      <c r="G1237" s="3" t="s">
        <v>19433</v>
      </c>
      <c r="H1237" s="2" t="s">
        <v>21579</v>
      </c>
      <c r="I1237" s="2" t="s">
        <v>19435</v>
      </c>
      <c r="J1237" s="6">
        <v>0.38</v>
      </c>
      <c r="K1237" s="6" t="s">
        <v>6</v>
      </c>
      <c r="L1237" s="2">
        <v>1</v>
      </c>
      <c r="M1237" s="2">
        <v>1</v>
      </c>
    </row>
    <row r="1238" spans="1:13" x14ac:dyDescent="0.2">
      <c r="A1238" s="2" t="s">
        <v>3129</v>
      </c>
      <c r="B1238" s="3">
        <v>141</v>
      </c>
      <c r="C1238" s="2" t="s">
        <v>3130</v>
      </c>
      <c r="D1238" s="2" t="str">
        <f t="shared" si="19"/>
        <v>TWF2_141</v>
      </c>
      <c r="E1238" s="2" t="s">
        <v>3132</v>
      </c>
      <c r="F1238" s="2" t="s">
        <v>42993</v>
      </c>
      <c r="G1238" s="3" t="s">
        <v>19433</v>
      </c>
      <c r="H1238" s="2" t="s">
        <v>21579</v>
      </c>
      <c r="I1238" s="2" t="s">
        <v>19435</v>
      </c>
      <c r="J1238" s="6">
        <v>0.38</v>
      </c>
      <c r="K1238" s="6" t="s">
        <v>6</v>
      </c>
      <c r="L1238" s="2">
        <v>1</v>
      </c>
      <c r="M1238" s="2">
        <v>1</v>
      </c>
    </row>
    <row r="1239" spans="1:13" x14ac:dyDescent="0.2">
      <c r="A1239" s="2" t="s">
        <v>5338</v>
      </c>
      <c r="B1239" s="3">
        <v>321</v>
      </c>
      <c r="C1239" s="2" t="s">
        <v>5339</v>
      </c>
      <c r="D1239" s="2" t="str">
        <f t="shared" si="19"/>
        <v>TRMT5_321</v>
      </c>
      <c r="E1239" s="2" t="s">
        <v>5341</v>
      </c>
      <c r="F1239" s="2" t="s">
        <v>42994</v>
      </c>
      <c r="G1239" s="3" t="s">
        <v>19433</v>
      </c>
      <c r="H1239" s="2" t="s">
        <v>21579</v>
      </c>
      <c r="I1239" s="2" t="s">
        <v>19435</v>
      </c>
      <c r="J1239" s="6">
        <v>0.38</v>
      </c>
      <c r="K1239" s="6" t="s">
        <v>6</v>
      </c>
      <c r="L1239" s="2">
        <v>1</v>
      </c>
      <c r="M1239" s="2">
        <v>1</v>
      </c>
    </row>
    <row r="1240" spans="1:13" x14ac:dyDescent="0.2">
      <c r="A1240" s="2" t="s">
        <v>4675</v>
      </c>
      <c r="B1240" s="3">
        <v>148</v>
      </c>
      <c r="C1240" s="2" t="s">
        <v>4676</v>
      </c>
      <c r="D1240" s="2" t="str">
        <f t="shared" si="19"/>
        <v>GEMIN2_148</v>
      </c>
      <c r="E1240" s="2" t="s">
        <v>4678</v>
      </c>
      <c r="F1240" s="2" t="s">
        <v>42995</v>
      </c>
      <c r="G1240" s="3" t="s">
        <v>19433</v>
      </c>
      <c r="H1240" s="2" t="s">
        <v>21579</v>
      </c>
      <c r="I1240" s="2" t="s">
        <v>19435</v>
      </c>
      <c r="J1240" s="6">
        <v>0.38</v>
      </c>
      <c r="K1240" s="6" t="s">
        <v>6</v>
      </c>
      <c r="L1240" s="2">
        <v>1</v>
      </c>
      <c r="M1240" s="2">
        <v>1</v>
      </c>
    </row>
    <row r="1241" spans="1:13" x14ac:dyDescent="0.2">
      <c r="A1241" s="2" t="s">
        <v>482</v>
      </c>
      <c r="B1241" s="3">
        <v>157</v>
      </c>
      <c r="C1241" s="2" t="s">
        <v>483</v>
      </c>
      <c r="D1241" s="2" t="str">
        <f t="shared" si="19"/>
        <v>PSMG1_157</v>
      </c>
      <c r="E1241" s="2" t="s">
        <v>485</v>
      </c>
      <c r="F1241" s="2" t="s">
        <v>24419</v>
      </c>
      <c r="G1241" s="3" t="s">
        <v>19447</v>
      </c>
      <c r="H1241" s="2" t="s">
        <v>30037</v>
      </c>
      <c r="I1241" s="2" t="s">
        <v>19449</v>
      </c>
      <c r="J1241" s="6">
        <v>0.38</v>
      </c>
      <c r="K1241" s="6">
        <v>1.414E-2</v>
      </c>
      <c r="L1241" s="2">
        <v>2</v>
      </c>
      <c r="M1241" s="2">
        <v>2</v>
      </c>
    </row>
    <row r="1242" spans="1:13" x14ac:dyDescent="0.2">
      <c r="A1242" s="2" t="s">
        <v>15</v>
      </c>
      <c r="B1242" s="3">
        <v>1856</v>
      </c>
      <c r="C1242" s="2" t="s">
        <v>16</v>
      </c>
      <c r="D1242" s="2" t="str">
        <f t="shared" si="19"/>
        <v>SMCHD1_1856</v>
      </c>
      <c r="E1242" s="2" t="s">
        <v>18</v>
      </c>
      <c r="F1242" s="2" t="s">
        <v>23176</v>
      </c>
      <c r="G1242" s="3" t="s">
        <v>19433</v>
      </c>
      <c r="H1242" s="2" t="s">
        <v>21579</v>
      </c>
      <c r="I1242" s="2" t="s">
        <v>19435</v>
      </c>
      <c r="J1242" s="6">
        <v>0.38</v>
      </c>
      <c r="K1242" s="6" t="s">
        <v>6</v>
      </c>
      <c r="L1242" s="2">
        <v>1</v>
      </c>
      <c r="M1242" s="2">
        <v>1</v>
      </c>
    </row>
    <row r="1243" spans="1:13" x14ac:dyDescent="0.2">
      <c r="A1243" s="2" t="s">
        <v>5707</v>
      </c>
      <c r="B1243" s="3">
        <v>144</v>
      </c>
      <c r="C1243" s="2" t="s">
        <v>5708</v>
      </c>
      <c r="D1243" s="2" t="str">
        <f t="shared" si="19"/>
        <v>KIFC1_144</v>
      </c>
      <c r="E1243" s="2" t="s">
        <v>5710</v>
      </c>
      <c r="F1243" s="2" t="s">
        <v>42996</v>
      </c>
      <c r="G1243" s="3" t="s">
        <v>19433</v>
      </c>
      <c r="H1243" s="2" t="s">
        <v>21579</v>
      </c>
      <c r="I1243" s="2" t="s">
        <v>19435</v>
      </c>
      <c r="J1243" s="6">
        <v>0.38</v>
      </c>
      <c r="K1243" s="6" t="s">
        <v>6</v>
      </c>
      <c r="L1243" s="2">
        <v>1</v>
      </c>
      <c r="M1243" s="2">
        <v>1</v>
      </c>
    </row>
    <row r="1244" spans="1:13" x14ac:dyDescent="0.2">
      <c r="A1244" s="2" t="s">
        <v>478</v>
      </c>
      <c r="B1244" s="3">
        <v>249</v>
      </c>
      <c r="C1244" s="2" t="s">
        <v>479</v>
      </c>
      <c r="D1244" s="2" t="str">
        <f t="shared" si="19"/>
        <v>PGM3_249</v>
      </c>
      <c r="E1244" s="2" t="s">
        <v>481</v>
      </c>
      <c r="F1244" s="2" t="s">
        <v>42997</v>
      </c>
      <c r="G1244" s="3" t="s">
        <v>19433</v>
      </c>
      <c r="H1244" s="2" t="s">
        <v>21579</v>
      </c>
      <c r="I1244" s="2" t="s">
        <v>19435</v>
      </c>
      <c r="J1244" s="6">
        <v>0.38</v>
      </c>
      <c r="K1244" s="6" t="s">
        <v>6</v>
      </c>
      <c r="L1244" s="2">
        <v>1</v>
      </c>
      <c r="M1244" s="2">
        <v>1</v>
      </c>
    </row>
    <row r="1245" spans="1:13" x14ac:dyDescent="0.2">
      <c r="A1245" s="2" t="s">
        <v>19</v>
      </c>
      <c r="B1245" s="3">
        <v>226</v>
      </c>
      <c r="C1245" s="2" t="s">
        <v>20</v>
      </c>
      <c r="D1245" s="2" t="str">
        <f t="shared" si="19"/>
        <v>AGPS_226</v>
      </c>
      <c r="E1245" s="2" t="s">
        <v>22</v>
      </c>
      <c r="F1245" s="2" t="s">
        <v>23459</v>
      </c>
      <c r="G1245" s="3" t="s">
        <v>19447</v>
      </c>
      <c r="H1245" s="2" t="s">
        <v>42984</v>
      </c>
      <c r="I1245" s="2" t="s">
        <v>19449</v>
      </c>
      <c r="J1245" s="6">
        <v>0.38</v>
      </c>
      <c r="K1245" s="6">
        <v>5.6570000000000002E-2</v>
      </c>
      <c r="L1245" s="2">
        <v>2</v>
      </c>
      <c r="M1245" s="2">
        <v>2</v>
      </c>
    </row>
    <row r="1246" spans="1:13" x14ac:dyDescent="0.2">
      <c r="A1246" s="2" t="s">
        <v>4951</v>
      </c>
      <c r="B1246" s="3">
        <v>520</v>
      </c>
      <c r="C1246" s="2" t="s">
        <v>4952</v>
      </c>
      <c r="D1246" s="2" t="str">
        <f t="shared" si="19"/>
        <v>CTNNB1_520</v>
      </c>
      <c r="E1246" s="2" t="s">
        <v>4954</v>
      </c>
      <c r="F1246" s="2" t="s">
        <v>42998</v>
      </c>
      <c r="G1246" s="3" t="s">
        <v>19471</v>
      </c>
      <c r="H1246" s="2" t="s">
        <v>21579</v>
      </c>
      <c r="I1246" s="2" t="s">
        <v>19535</v>
      </c>
      <c r="J1246" s="6">
        <v>0.38</v>
      </c>
      <c r="K1246" s="6" t="s">
        <v>6</v>
      </c>
      <c r="L1246" s="2">
        <v>2</v>
      </c>
      <c r="M1246" s="2">
        <v>1</v>
      </c>
    </row>
    <row r="1247" spans="1:13" x14ac:dyDescent="0.2">
      <c r="A1247" s="2" t="s">
        <v>2710</v>
      </c>
      <c r="B1247" s="3">
        <v>637</v>
      </c>
      <c r="C1247" s="2" t="s">
        <v>2711</v>
      </c>
      <c r="D1247" s="2" t="str">
        <f t="shared" si="19"/>
        <v>CKAP5_637</v>
      </c>
      <c r="E1247" s="2" t="s">
        <v>2713</v>
      </c>
      <c r="F1247" s="2" t="s">
        <v>20955</v>
      </c>
      <c r="G1247" s="3" t="s">
        <v>19447</v>
      </c>
      <c r="H1247" s="2" t="s">
        <v>42999</v>
      </c>
      <c r="I1247" s="2" t="s">
        <v>19449</v>
      </c>
      <c r="J1247" s="6">
        <v>0.38</v>
      </c>
      <c r="K1247" s="6">
        <v>2.828E-2</v>
      </c>
      <c r="L1247" s="2">
        <v>2</v>
      </c>
      <c r="M1247" s="2">
        <v>2</v>
      </c>
    </row>
    <row r="1248" spans="1:13" x14ac:dyDescent="0.2">
      <c r="A1248" s="2" t="s">
        <v>4252</v>
      </c>
      <c r="B1248" s="3">
        <v>214</v>
      </c>
      <c r="C1248" s="2" t="s">
        <v>4253</v>
      </c>
      <c r="D1248" s="2" t="str">
        <f t="shared" si="19"/>
        <v>SAE1_214</v>
      </c>
      <c r="E1248" s="2" t="s">
        <v>4255</v>
      </c>
      <c r="F1248" s="2" t="s">
        <v>43000</v>
      </c>
      <c r="G1248" s="3" t="s">
        <v>19700</v>
      </c>
      <c r="H1248" s="2" t="s">
        <v>42999</v>
      </c>
      <c r="I1248" s="2" t="s">
        <v>28412</v>
      </c>
      <c r="J1248" s="6">
        <v>0.38</v>
      </c>
      <c r="K1248" s="6">
        <v>2.828E-2</v>
      </c>
      <c r="L1248" s="2">
        <v>6</v>
      </c>
      <c r="M1248" s="2">
        <v>2</v>
      </c>
    </row>
    <row r="1249" spans="1:13" x14ac:dyDescent="0.2">
      <c r="A1249" s="2" t="s">
        <v>5960</v>
      </c>
      <c r="B1249" s="3">
        <v>502</v>
      </c>
      <c r="C1249" s="2" t="s">
        <v>5961</v>
      </c>
      <c r="D1249" s="2" t="str">
        <f t="shared" si="19"/>
        <v>FHOD1_502</v>
      </c>
      <c r="E1249" s="2" t="s">
        <v>5963</v>
      </c>
      <c r="F1249" s="2" t="s">
        <v>43001</v>
      </c>
      <c r="G1249" s="3" t="s">
        <v>19433</v>
      </c>
      <c r="H1249" s="2" t="s">
        <v>21579</v>
      </c>
      <c r="I1249" s="2" t="s">
        <v>19435</v>
      </c>
      <c r="J1249" s="6">
        <v>0.38</v>
      </c>
      <c r="K1249" s="6" t="s">
        <v>6</v>
      </c>
      <c r="L1249" s="2">
        <v>1</v>
      </c>
      <c r="M1249" s="2">
        <v>1</v>
      </c>
    </row>
    <row r="1250" spans="1:13" x14ac:dyDescent="0.2">
      <c r="A1250" s="2" t="s">
        <v>5535</v>
      </c>
      <c r="B1250" s="3">
        <v>527</v>
      </c>
      <c r="C1250" s="2" t="s">
        <v>5536</v>
      </c>
      <c r="D1250" s="2" t="str">
        <f t="shared" si="19"/>
        <v>ARAP3_527</v>
      </c>
      <c r="E1250" s="2" t="s">
        <v>5538</v>
      </c>
      <c r="F1250" s="2" t="s">
        <v>43002</v>
      </c>
      <c r="G1250" s="3" t="s">
        <v>19443</v>
      </c>
      <c r="H1250" s="2" t="s">
        <v>21577</v>
      </c>
      <c r="I1250" s="2" t="s">
        <v>19445</v>
      </c>
      <c r="J1250" s="6">
        <v>0.38</v>
      </c>
      <c r="K1250" s="6" t="s">
        <v>6</v>
      </c>
      <c r="L1250" s="2">
        <v>1</v>
      </c>
      <c r="M1250" s="2">
        <v>1</v>
      </c>
    </row>
    <row r="1251" spans="1:13" x14ac:dyDescent="0.2">
      <c r="A1251" s="2" t="s">
        <v>4411</v>
      </c>
      <c r="B1251" s="3">
        <v>1480</v>
      </c>
      <c r="C1251" s="2" t="s">
        <v>4412</v>
      </c>
      <c r="D1251" s="2" t="str">
        <f t="shared" si="19"/>
        <v>SRRM2_1480</v>
      </c>
      <c r="E1251" s="2" t="s">
        <v>4414</v>
      </c>
      <c r="F1251" s="2" t="s">
        <v>20645</v>
      </c>
      <c r="G1251" s="3" t="s">
        <v>19443</v>
      </c>
      <c r="H1251" s="2" t="s">
        <v>21577</v>
      </c>
      <c r="I1251" s="2" t="s">
        <v>19445</v>
      </c>
      <c r="J1251" s="6">
        <v>0.38</v>
      </c>
      <c r="K1251" s="6" t="s">
        <v>6</v>
      </c>
      <c r="L1251" s="2">
        <v>1</v>
      </c>
      <c r="M1251" s="2">
        <v>1</v>
      </c>
    </row>
    <row r="1252" spans="1:13" x14ac:dyDescent="0.2">
      <c r="A1252" s="2" t="s">
        <v>2800</v>
      </c>
      <c r="B1252" s="3">
        <v>591</v>
      </c>
      <c r="C1252" s="2" t="s">
        <v>2801</v>
      </c>
      <c r="D1252" s="2" t="str">
        <f t="shared" si="19"/>
        <v>LBR_591</v>
      </c>
      <c r="E1252" s="2" t="s">
        <v>2803</v>
      </c>
      <c r="F1252" s="2" t="s">
        <v>21752</v>
      </c>
      <c r="G1252" s="3" t="s">
        <v>19443</v>
      </c>
      <c r="H1252" s="2" t="s">
        <v>21577</v>
      </c>
      <c r="I1252" s="2" t="s">
        <v>19445</v>
      </c>
      <c r="J1252" s="6">
        <v>0.38</v>
      </c>
      <c r="K1252" s="6" t="s">
        <v>6</v>
      </c>
      <c r="L1252" s="2">
        <v>1</v>
      </c>
      <c r="M1252" s="2">
        <v>1</v>
      </c>
    </row>
    <row r="1253" spans="1:13" x14ac:dyDescent="0.2">
      <c r="A1253" s="2" t="s">
        <v>1840</v>
      </c>
      <c r="B1253" s="3">
        <v>124</v>
      </c>
      <c r="C1253" s="2" t="s">
        <v>1841</v>
      </c>
      <c r="D1253" s="2" t="str">
        <f t="shared" si="19"/>
        <v>DUSP3_124</v>
      </c>
      <c r="E1253" s="2" t="s">
        <v>1843</v>
      </c>
      <c r="F1253" s="2" t="s">
        <v>43003</v>
      </c>
      <c r="G1253" s="3" t="s">
        <v>19443</v>
      </c>
      <c r="H1253" s="2" t="s">
        <v>21577</v>
      </c>
      <c r="I1253" s="2" t="s">
        <v>19445</v>
      </c>
      <c r="J1253" s="6">
        <v>0.38</v>
      </c>
      <c r="K1253" s="6" t="s">
        <v>6</v>
      </c>
      <c r="L1253" s="2">
        <v>1</v>
      </c>
      <c r="M1253" s="2">
        <v>1</v>
      </c>
    </row>
    <row r="1254" spans="1:13" x14ac:dyDescent="0.2">
      <c r="A1254" s="2" t="s">
        <v>1592</v>
      </c>
      <c r="B1254" s="3">
        <v>471</v>
      </c>
      <c r="C1254" s="2" t="s">
        <v>1593</v>
      </c>
      <c r="D1254" s="2" t="str">
        <f t="shared" si="19"/>
        <v>USP5_471</v>
      </c>
      <c r="E1254" s="2" t="s">
        <v>1595</v>
      </c>
      <c r="F1254" s="2" t="s">
        <v>43004</v>
      </c>
      <c r="G1254" s="3" t="s">
        <v>19483</v>
      </c>
      <c r="H1254" s="2" t="s">
        <v>21577</v>
      </c>
      <c r="I1254" s="2" t="s">
        <v>20364</v>
      </c>
      <c r="J1254" s="6">
        <v>0.38</v>
      </c>
      <c r="K1254" s="6" t="s">
        <v>6</v>
      </c>
      <c r="L1254" s="2">
        <v>2</v>
      </c>
      <c r="M1254" s="2">
        <v>1</v>
      </c>
    </row>
    <row r="1255" spans="1:13" x14ac:dyDescent="0.2">
      <c r="A1255" s="2" t="s">
        <v>1924</v>
      </c>
      <c r="B1255" s="3">
        <v>1148</v>
      </c>
      <c r="C1255" s="2" t="s">
        <v>1925</v>
      </c>
      <c r="D1255" s="2" t="str">
        <f t="shared" si="19"/>
        <v>COPA_1148</v>
      </c>
      <c r="E1255" s="2" t="s">
        <v>1927</v>
      </c>
      <c r="F1255" s="2" t="s">
        <v>21654</v>
      </c>
      <c r="G1255" s="3" t="s">
        <v>19443</v>
      </c>
      <c r="H1255" s="2" t="s">
        <v>21577</v>
      </c>
      <c r="I1255" s="2" t="s">
        <v>19445</v>
      </c>
      <c r="J1255" s="6">
        <v>0.38</v>
      </c>
      <c r="K1255" s="6" t="s">
        <v>6</v>
      </c>
      <c r="L1255" s="2">
        <v>1</v>
      </c>
      <c r="M1255" s="2">
        <v>1</v>
      </c>
    </row>
    <row r="1256" spans="1:13" x14ac:dyDescent="0.2">
      <c r="A1256" s="2" t="s">
        <v>142</v>
      </c>
      <c r="B1256" s="3">
        <v>164</v>
      </c>
      <c r="C1256" s="2" t="s">
        <v>143</v>
      </c>
      <c r="D1256" s="2" t="str">
        <f t="shared" si="19"/>
        <v>XPO1_164</v>
      </c>
      <c r="E1256" s="2" t="s">
        <v>145</v>
      </c>
      <c r="F1256" s="2" t="s">
        <v>43005</v>
      </c>
      <c r="G1256" s="3" t="s">
        <v>19443</v>
      </c>
      <c r="H1256" s="2" t="s">
        <v>21577</v>
      </c>
      <c r="I1256" s="2" t="s">
        <v>19445</v>
      </c>
      <c r="J1256" s="6">
        <v>0.38</v>
      </c>
      <c r="K1256" s="6" t="s">
        <v>6</v>
      </c>
      <c r="L1256" s="2">
        <v>1</v>
      </c>
      <c r="M1256" s="2">
        <v>1</v>
      </c>
    </row>
    <row r="1257" spans="1:13" x14ac:dyDescent="0.2">
      <c r="A1257" s="2" t="s">
        <v>345</v>
      </c>
      <c r="B1257" s="3">
        <v>101</v>
      </c>
      <c r="C1257" s="2" t="s">
        <v>346</v>
      </c>
      <c r="D1257" s="2" t="str">
        <f t="shared" si="19"/>
        <v>CS_101</v>
      </c>
      <c r="E1257" s="2" t="s">
        <v>348</v>
      </c>
      <c r="F1257" s="2" t="s">
        <v>43006</v>
      </c>
      <c r="G1257" s="3" t="s">
        <v>19443</v>
      </c>
      <c r="H1257" s="2" t="s">
        <v>21577</v>
      </c>
      <c r="I1257" s="2" t="s">
        <v>19445</v>
      </c>
      <c r="J1257" s="6">
        <v>0.38</v>
      </c>
      <c r="K1257" s="6" t="s">
        <v>6</v>
      </c>
      <c r="L1257" s="2">
        <v>1</v>
      </c>
      <c r="M1257" s="2">
        <v>1</v>
      </c>
    </row>
    <row r="1258" spans="1:13" x14ac:dyDescent="0.2">
      <c r="A1258" s="2" t="s">
        <v>2353</v>
      </c>
      <c r="B1258" s="3">
        <v>462</v>
      </c>
      <c r="C1258" s="2" t="s">
        <v>2354</v>
      </c>
      <c r="D1258" s="2" t="str">
        <f t="shared" si="19"/>
        <v>LAP3_462</v>
      </c>
      <c r="E1258" s="2" t="s">
        <v>2356</v>
      </c>
      <c r="F1258" s="2" t="s">
        <v>23748</v>
      </c>
      <c r="G1258" s="3" t="s">
        <v>19461</v>
      </c>
      <c r="H1258" s="2" t="s">
        <v>21577</v>
      </c>
      <c r="I1258" s="2" t="s">
        <v>20548</v>
      </c>
      <c r="J1258" s="6">
        <v>0.38</v>
      </c>
      <c r="K1258" s="6" t="s">
        <v>6</v>
      </c>
      <c r="L1258" s="2">
        <v>3</v>
      </c>
      <c r="M1258" s="2">
        <v>1</v>
      </c>
    </row>
    <row r="1259" spans="1:13" x14ac:dyDescent="0.2">
      <c r="A1259" s="2" t="s">
        <v>327</v>
      </c>
      <c r="B1259" s="3">
        <v>2154</v>
      </c>
      <c r="C1259" s="2" t="s">
        <v>328</v>
      </c>
      <c r="D1259" s="2" t="str">
        <f t="shared" si="19"/>
        <v>FLNB_2154</v>
      </c>
      <c r="E1259" s="2" t="s">
        <v>330</v>
      </c>
      <c r="F1259" s="2" t="s">
        <v>21729</v>
      </c>
      <c r="G1259" s="3" t="s">
        <v>19932</v>
      </c>
      <c r="H1259" s="2" t="s">
        <v>43007</v>
      </c>
      <c r="I1259" s="2" t="s">
        <v>43008</v>
      </c>
      <c r="J1259" s="6">
        <v>0.3775</v>
      </c>
      <c r="K1259" s="6">
        <v>1.061E-2</v>
      </c>
      <c r="L1259" s="2">
        <v>7</v>
      </c>
      <c r="M1259" s="2">
        <v>2</v>
      </c>
    </row>
    <row r="1260" spans="1:13" x14ac:dyDescent="0.2">
      <c r="A1260" s="2" t="s">
        <v>2718</v>
      </c>
      <c r="B1260" s="3">
        <v>10</v>
      </c>
      <c r="C1260" s="2" t="s">
        <v>2719</v>
      </c>
      <c r="D1260" s="2" t="str">
        <f t="shared" si="19"/>
        <v>COTL1_10</v>
      </c>
      <c r="E1260" s="2" t="s">
        <v>2721</v>
      </c>
      <c r="F1260" s="2" t="s">
        <v>21279</v>
      </c>
      <c r="G1260" s="3" t="s">
        <v>25101</v>
      </c>
      <c r="H1260" s="2" t="s">
        <v>21620</v>
      </c>
      <c r="I1260" s="2" t="s">
        <v>43009</v>
      </c>
      <c r="J1260" s="6">
        <v>0.375</v>
      </c>
      <c r="K1260" s="6">
        <v>7.0699999999999999E-3</v>
      </c>
      <c r="L1260" s="2">
        <v>12</v>
      </c>
      <c r="M1260" s="2">
        <v>2</v>
      </c>
    </row>
    <row r="1261" spans="1:13" x14ac:dyDescent="0.2">
      <c r="A1261" s="2" t="s">
        <v>1946</v>
      </c>
      <c r="B1261" s="3">
        <v>122</v>
      </c>
      <c r="C1261" s="2" t="s">
        <v>1947</v>
      </c>
      <c r="D1261" s="2" t="str">
        <f t="shared" si="19"/>
        <v>EIF5_122</v>
      </c>
      <c r="E1261" s="2" t="s">
        <v>1949</v>
      </c>
      <c r="F1261" s="2" t="s">
        <v>43010</v>
      </c>
      <c r="G1261" s="3" t="s">
        <v>19601</v>
      </c>
      <c r="H1261" s="2" t="s">
        <v>43011</v>
      </c>
      <c r="I1261" s="2" t="s">
        <v>27047</v>
      </c>
      <c r="J1261" s="6">
        <v>0.375</v>
      </c>
      <c r="K1261" s="6">
        <v>3.5360000000000003E-2</v>
      </c>
      <c r="L1261" s="2">
        <v>4</v>
      </c>
      <c r="M1261" s="2">
        <v>2</v>
      </c>
    </row>
    <row r="1262" spans="1:13" x14ac:dyDescent="0.2">
      <c r="A1262" s="2" t="s">
        <v>1178</v>
      </c>
      <c r="B1262" s="3">
        <v>72</v>
      </c>
      <c r="C1262" s="2" t="s">
        <v>1179</v>
      </c>
      <c r="D1262" s="2" t="str">
        <f t="shared" si="19"/>
        <v>RPN2_72</v>
      </c>
      <c r="E1262" s="2" t="s">
        <v>1181</v>
      </c>
      <c r="F1262" s="2" t="s">
        <v>23376</v>
      </c>
      <c r="G1262" s="3" t="s">
        <v>20400</v>
      </c>
      <c r="H1262" s="2" t="s">
        <v>21620</v>
      </c>
      <c r="I1262" s="2" t="s">
        <v>43012</v>
      </c>
      <c r="J1262" s="6">
        <v>0.375</v>
      </c>
      <c r="K1262" s="6">
        <v>7.0699999999999999E-3</v>
      </c>
      <c r="L1262" s="2">
        <v>5</v>
      </c>
      <c r="M1262" s="2">
        <v>2</v>
      </c>
    </row>
    <row r="1263" spans="1:13" x14ac:dyDescent="0.2">
      <c r="A1263" s="2" t="s">
        <v>1028</v>
      </c>
      <c r="B1263" s="3">
        <v>247</v>
      </c>
      <c r="C1263" s="2" t="s">
        <v>1029</v>
      </c>
      <c r="D1263" s="2" t="str">
        <f t="shared" si="19"/>
        <v>PLCG1_247</v>
      </c>
      <c r="E1263" s="2" t="s">
        <v>1031</v>
      </c>
      <c r="F1263" s="2" t="s">
        <v>43013</v>
      </c>
      <c r="G1263" s="3" t="s">
        <v>19515</v>
      </c>
      <c r="H1263" s="2" t="s">
        <v>21620</v>
      </c>
      <c r="I1263" s="2" t="s">
        <v>21415</v>
      </c>
      <c r="J1263" s="6">
        <v>0.375</v>
      </c>
      <c r="K1263" s="6">
        <v>7.0699999999999999E-3</v>
      </c>
      <c r="L1263" s="2">
        <v>4</v>
      </c>
      <c r="M1263" s="2">
        <v>2</v>
      </c>
    </row>
    <row r="1264" spans="1:13" x14ac:dyDescent="0.2">
      <c r="A1264" s="2" t="s">
        <v>1073</v>
      </c>
      <c r="B1264" s="3">
        <v>1018</v>
      </c>
      <c r="C1264" s="2" t="s">
        <v>1074</v>
      </c>
      <c r="D1264" s="2" t="str">
        <f t="shared" si="19"/>
        <v>FLNA_1018</v>
      </c>
      <c r="E1264" s="2" t="s">
        <v>1076</v>
      </c>
      <c r="F1264" s="2" t="s">
        <v>43014</v>
      </c>
      <c r="G1264" s="3" t="s">
        <v>19515</v>
      </c>
      <c r="H1264" s="2" t="s">
        <v>43011</v>
      </c>
      <c r="I1264" s="2" t="s">
        <v>43015</v>
      </c>
      <c r="J1264" s="6">
        <v>0.375</v>
      </c>
      <c r="K1264" s="6">
        <v>3.5360000000000003E-2</v>
      </c>
      <c r="L1264" s="2">
        <v>4</v>
      </c>
      <c r="M1264" s="2">
        <v>2</v>
      </c>
    </row>
    <row r="1265" spans="1:13" x14ac:dyDescent="0.2">
      <c r="A1265" s="2" t="s">
        <v>110</v>
      </c>
      <c r="B1265" s="3">
        <v>387</v>
      </c>
      <c r="C1265" s="2" t="s">
        <v>111</v>
      </c>
      <c r="D1265" s="2" t="str">
        <f t="shared" si="19"/>
        <v>CSE1L_387</v>
      </c>
      <c r="E1265" s="2" t="s">
        <v>113</v>
      </c>
      <c r="F1265" s="2" t="s">
        <v>43016</v>
      </c>
      <c r="G1265" s="3" t="s">
        <v>19627</v>
      </c>
      <c r="H1265" s="2" t="s">
        <v>43017</v>
      </c>
      <c r="I1265" s="2" t="s">
        <v>19721</v>
      </c>
      <c r="J1265" s="6">
        <v>0.375</v>
      </c>
      <c r="K1265" s="6">
        <v>2.121E-2</v>
      </c>
      <c r="L1265" s="2">
        <v>4</v>
      </c>
      <c r="M1265" s="2">
        <v>2</v>
      </c>
    </row>
    <row r="1266" spans="1:13" x14ac:dyDescent="0.2">
      <c r="A1266" s="2" t="s">
        <v>2567</v>
      </c>
      <c r="B1266" s="3">
        <v>5502</v>
      </c>
      <c r="C1266" s="2" t="s">
        <v>2568</v>
      </c>
      <c r="D1266" s="2" t="str">
        <f t="shared" si="19"/>
        <v>AHNAK_5502</v>
      </c>
      <c r="E1266" s="2" t="s">
        <v>2570</v>
      </c>
      <c r="F1266" s="2" t="s">
        <v>43018</v>
      </c>
      <c r="G1266" s="3" t="s">
        <v>19437</v>
      </c>
      <c r="H1266" s="2" t="s">
        <v>43017</v>
      </c>
      <c r="I1266" s="2" t="s">
        <v>19511</v>
      </c>
      <c r="J1266" s="6">
        <v>0.375</v>
      </c>
      <c r="K1266" s="6">
        <v>2.121E-2</v>
      </c>
      <c r="L1266" s="2">
        <v>3</v>
      </c>
      <c r="M1266" s="2">
        <v>2</v>
      </c>
    </row>
    <row r="1267" spans="1:13" x14ac:dyDescent="0.2">
      <c r="A1267" s="2" t="s">
        <v>470</v>
      </c>
      <c r="B1267" s="3">
        <v>736</v>
      </c>
      <c r="C1267" s="2" t="s">
        <v>471</v>
      </c>
      <c r="D1267" s="2" t="str">
        <f t="shared" si="19"/>
        <v>IPO7_736</v>
      </c>
      <c r="E1267" s="2" t="s">
        <v>473</v>
      </c>
      <c r="F1267" s="2" t="s">
        <v>43019</v>
      </c>
      <c r="G1267" s="3" t="s">
        <v>21559</v>
      </c>
      <c r="H1267" s="2" t="s">
        <v>43020</v>
      </c>
      <c r="I1267" s="2" t="s">
        <v>43021</v>
      </c>
      <c r="J1267" s="6">
        <v>0.3725</v>
      </c>
      <c r="K1267" s="6">
        <v>1.7680000000000001E-2</v>
      </c>
      <c r="L1267" s="2">
        <v>11</v>
      </c>
      <c r="M1267" s="2">
        <v>2</v>
      </c>
    </row>
    <row r="1268" spans="1:13" x14ac:dyDescent="0.2">
      <c r="A1268" s="2" t="s">
        <v>2958</v>
      </c>
      <c r="B1268" s="3">
        <v>260</v>
      </c>
      <c r="C1268" s="2" t="s">
        <v>2959</v>
      </c>
      <c r="D1268" s="2" t="str">
        <f t="shared" si="19"/>
        <v>DDB1_260</v>
      </c>
      <c r="E1268" s="2" t="s">
        <v>2961</v>
      </c>
      <c r="F1268" s="2" t="s">
        <v>21284</v>
      </c>
      <c r="G1268" s="3" t="s">
        <v>19627</v>
      </c>
      <c r="H1268" s="2" t="s">
        <v>43022</v>
      </c>
      <c r="I1268" s="2" t="s">
        <v>27203</v>
      </c>
      <c r="J1268" s="6">
        <v>0.3725</v>
      </c>
      <c r="K1268" s="6">
        <v>1.061E-2</v>
      </c>
      <c r="L1268" s="2">
        <v>4</v>
      </c>
      <c r="M1268" s="2">
        <v>2</v>
      </c>
    </row>
    <row r="1269" spans="1:13" x14ac:dyDescent="0.2">
      <c r="A1269" s="2" t="s">
        <v>5443</v>
      </c>
      <c r="B1269" s="3">
        <v>1212</v>
      </c>
      <c r="C1269" s="2" t="s">
        <v>5444</v>
      </c>
      <c r="D1269" s="2" t="str">
        <f t="shared" si="19"/>
        <v>CLASP1_1212</v>
      </c>
      <c r="E1269" s="2" t="s">
        <v>5445</v>
      </c>
      <c r="F1269" s="2" t="s">
        <v>43023</v>
      </c>
      <c r="G1269" s="3" t="s">
        <v>19457</v>
      </c>
      <c r="H1269" s="2" t="s">
        <v>43024</v>
      </c>
      <c r="I1269" s="2" t="s">
        <v>23406</v>
      </c>
      <c r="J1269" s="6">
        <v>0.3725</v>
      </c>
      <c r="K1269" s="6">
        <v>4.5960000000000001E-2</v>
      </c>
      <c r="L1269" s="2">
        <v>3</v>
      </c>
      <c r="M1269" s="2">
        <v>2</v>
      </c>
    </row>
    <row r="1270" spans="1:13" x14ac:dyDescent="0.2">
      <c r="A1270" s="2" t="s">
        <v>2148</v>
      </c>
      <c r="B1270" s="3">
        <v>21</v>
      </c>
      <c r="C1270" s="2" t="s">
        <v>2149</v>
      </c>
      <c r="D1270" s="2" t="str">
        <f t="shared" si="19"/>
        <v>PPP1CB_21</v>
      </c>
      <c r="E1270" s="2" t="s">
        <v>2151</v>
      </c>
      <c r="F1270" s="2" t="s">
        <v>19580</v>
      </c>
      <c r="G1270" s="3" t="s">
        <v>19627</v>
      </c>
      <c r="H1270" s="2" t="s">
        <v>43025</v>
      </c>
      <c r="I1270" s="2" t="s">
        <v>43026</v>
      </c>
      <c r="J1270" s="6">
        <v>0.37</v>
      </c>
      <c r="K1270" s="6">
        <v>3.5360000000000003E-2</v>
      </c>
      <c r="L1270" s="2">
        <v>4</v>
      </c>
      <c r="M1270" s="2">
        <v>2</v>
      </c>
    </row>
    <row r="1271" spans="1:13" x14ac:dyDescent="0.2">
      <c r="A1271" s="2" t="s">
        <v>2979</v>
      </c>
      <c r="B1271" s="3">
        <v>466</v>
      </c>
      <c r="C1271" s="2" t="s">
        <v>2980</v>
      </c>
      <c r="D1271" s="2" t="str">
        <f t="shared" si="19"/>
        <v>CPSF6_466</v>
      </c>
      <c r="E1271" s="2" t="s">
        <v>2982</v>
      </c>
      <c r="F1271" s="2" t="s">
        <v>22720</v>
      </c>
      <c r="G1271" s="3" t="s">
        <v>20204</v>
      </c>
      <c r="H1271" s="2" t="s">
        <v>43027</v>
      </c>
      <c r="I1271" s="2" t="s">
        <v>43028</v>
      </c>
      <c r="J1271" s="6">
        <v>0.37</v>
      </c>
      <c r="K1271" s="6">
        <v>2.828E-2</v>
      </c>
      <c r="L1271" s="2">
        <v>6</v>
      </c>
      <c r="M1271" s="2">
        <v>2</v>
      </c>
    </row>
    <row r="1272" spans="1:13" x14ac:dyDescent="0.2">
      <c r="A1272" s="2" t="s">
        <v>19</v>
      </c>
      <c r="B1272" s="3">
        <v>349</v>
      </c>
      <c r="C1272" s="2" t="s">
        <v>20</v>
      </c>
      <c r="D1272" s="2" t="str">
        <f t="shared" si="19"/>
        <v>AGPS_349</v>
      </c>
      <c r="E1272" s="2" t="s">
        <v>22</v>
      </c>
      <c r="F1272" s="2" t="s">
        <v>23363</v>
      </c>
      <c r="G1272" s="3" t="s">
        <v>19814</v>
      </c>
      <c r="H1272" s="2" t="s">
        <v>21641</v>
      </c>
      <c r="I1272" s="2" t="s">
        <v>19721</v>
      </c>
      <c r="J1272" s="6">
        <v>0.37</v>
      </c>
      <c r="K1272" s="6">
        <v>0</v>
      </c>
      <c r="L1272" s="2">
        <v>5</v>
      </c>
      <c r="M1272" s="2">
        <v>2</v>
      </c>
    </row>
    <row r="1273" spans="1:13" x14ac:dyDescent="0.2">
      <c r="A1273" s="2" t="s">
        <v>5673</v>
      </c>
      <c r="B1273" s="3">
        <v>205</v>
      </c>
      <c r="C1273" s="2" t="s">
        <v>5674</v>
      </c>
      <c r="D1273" s="2" t="str">
        <f t="shared" si="19"/>
        <v>VRK1_205</v>
      </c>
      <c r="E1273" s="2" t="s">
        <v>5676</v>
      </c>
      <c r="F1273" s="2" t="s">
        <v>43029</v>
      </c>
      <c r="G1273" s="3" t="s">
        <v>19433</v>
      </c>
      <c r="H1273" s="2" t="s">
        <v>21647</v>
      </c>
      <c r="I1273" s="2" t="s">
        <v>19435</v>
      </c>
      <c r="J1273" s="6">
        <v>0.37</v>
      </c>
      <c r="K1273" s="6" t="s">
        <v>6</v>
      </c>
      <c r="L1273" s="2">
        <v>1</v>
      </c>
      <c r="M1273" s="2">
        <v>1</v>
      </c>
    </row>
    <row r="1274" spans="1:13" x14ac:dyDescent="0.2">
      <c r="A1274" s="2" t="s">
        <v>1261</v>
      </c>
      <c r="B1274" s="3">
        <v>758</v>
      </c>
      <c r="C1274" s="2" t="s">
        <v>1262</v>
      </c>
      <c r="D1274" s="2" t="str">
        <f t="shared" si="19"/>
        <v>CAD_758</v>
      </c>
      <c r="E1274" s="2" t="s">
        <v>1264</v>
      </c>
      <c r="F1274" s="2" t="s">
        <v>21527</v>
      </c>
      <c r="G1274" s="3" t="s">
        <v>19493</v>
      </c>
      <c r="H1274" s="2" t="s">
        <v>43030</v>
      </c>
      <c r="I1274" s="2" t="s">
        <v>43031</v>
      </c>
      <c r="J1274" s="6">
        <v>0.37</v>
      </c>
      <c r="K1274" s="6">
        <v>1.414E-2</v>
      </c>
      <c r="L1274" s="2">
        <v>6</v>
      </c>
      <c r="M1274" s="2">
        <v>2</v>
      </c>
    </row>
    <row r="1275" spans="1:13" x14ac:dyDescent="0.2">
      <c r="A1275" s="2" t="s">
        <v>2593</v>
      </c>
      <c r="B1275" s="3">
        <v>261</v>
      </c>
      <c r="C1275" s="2" t="s">
        <v>2594</v>
      </c>
      <c r="D1275" s="2" t="str">
        <f t="shared" si="19"/>
        <v>TRAP1_261</v>
      </c>
      <c r="E1275" s="2" t="s">
        <v>2596</v>
      </c>
      <c r="F1275" s="2" t="s">
        <v>21751</v>
      </c>
      <c r="G1275" s="3" t="s">
        <v>19433</v>
      </c>
      <c r="H1275" s="2" t="s">
        <v>21647</v>
      </c>
      <c r="I1275" s="2" t="s">
        <v>19435</v>
      </c>
      <c r="J1275" s="6">
        <v>0.37</v>
      </c>
      <c r="K1275" s="6" t="s">
        <v>6</v>
      </c>
      <c r="L1275" s="2">
        <v>1</v>
      </c>
      <c r="M1275" s="2">
        <v>1</v>
      </c>
    </row>
    <row r="1276" spans="1:13" x14ac:dyDescent="0.2">
      <c r="A1276" s="2" t="s">
        <v>1899</v>
      </c>
      <c r="B1276" s="3">
        <v>1347</v>
      </c>
      <c r="C1276" s="2" t="s">
        <v>1900</v>
      </c>
      <c r="D1276" s="2" t="str">
        <f t="shared" si="19"/>
        <v>NUP98_1347</v>
      </c>
      <c r="E1276" s="2" t="s">
        <v>1902</v>
      </c>
      <c r="F1276" s="2" t="s">
        <v>21857</v>
      </c>
      <c r="G1276" s="3" t="s">
        <v>19433</v>
      </c>
      <c r="H1276" s="2" t="s">
        <v>21647</v>
      </c>
      <c r="I1276" s="2" t="s">
        <v>19435</v>
      </c>
      <c r="J1276" s="6">
        <v>0.37</v>
      </c>
      <c r="K1276" s="6" t="s">
        <v>6</v>
      </c>
      <c r="L1276" s="2">
        <v>1</v>
      </c>
      <c r="M1276" s="2">
        <v>1</v>
      </c>
    </row>
    <row r="1277" spans="1:13" x14ac:dyDescent="0.2">
      <c r="A1277" s="2" t="s">
        <v>2053</v>
      </c>
      <c r="B1277" s="3">
        <v>62</v>
      </c>
      <c r="C1277" s="2" t="s">
        <v>2054</v>
      </c>
      <c r="D1277" s="2" t="str">
        <f t="shared" si="19"/>
        <v>S100A10_62</v>
      </c>
      <c r="E1277" s="2" t="s">
        <v>2056</v>
      </c>
      <c r="F1277" s="2" t="s">
        <v>23890</v>
      </c>
      <c r="G1277" s="3" t="s">
        <v>19433</v>
      </c>
      <c r="H1277" s="2" t="s">
        <v>21647</v>
      </c>
      <c r="I1277" s="2" t="s">
        <v>19435</v>
      </c>
      <c r="J1277" s="6">
        <v>0.37</v>
      </c>
      <c r="K1277" s="6" t="s">
        <v>6</v>
      </c>
      <c r="L1277" s="2">
        <v>1</v>
      </c>
      <c r="M1277" s="2">
        <v>1</v>
      </c>
    </row>
    <row r="1278" spans="1:13" x14ac:dyDescent="0.2">
      <c r="A1278" s="2" t="s">
        <v>2057</v>
      </c>
      <c r="B1278" s="3">
        <v>157</v>
      </c>
      <c r="C1278" s="2" t="s">
        <v>2058</v>
      </c>
      <c r="D1278" s="2" t="str">
        <f t="shared" si="19"/>
        <v>CDC42_157</v>
      </c>
      <c r="E1278" s="2" t="s">
        <v>2060</v>
      </c>
      <c r="F1278" s="2" t="s">
        <v>19879</v>
      </c>
      <c r="G1278" s="3" t="s">
        <v>19433</v>
      </c>
      <c r="H1278" s="2" t="s">
        <v>21647</v>
      </c>
      <c r="I1278" s="2" t="s">
        <v>19435</v>
      </c>
      <c r="J1278" s="6">
        <v>0.37</v>
      </c>
      <c r="K1278" s="6" t="s">
        <v>6</v>
      </c>
      <c r="L1278" s="2">
        <v>1</v>
      </c>
      <c r="M1278" s="2">
        <v>1</v>
      </c>
    </row>
    <row r="1279" spans="1:13" x14ac:dyDescent="0.2">
      <c r="A1279" s="2" t="s">
        <v>4205</v>
      </c>
      <c r="B1279" s="3">
        <v>14</v>
      </c>
      <c r="C1279" s="2" t="s">
        <v>4206</v>
      </c>
      <c r="D1279" s="2" t="str">
        <f t="shared" si="19"/>
        <v>FAM120A_14</v>
      </c>
      <c r="E1279" s="2" t="s">
        <v>4208</v>
      </c>
      <c r="F1279" s="2" t="s">
        <v>43032</v>
      </c>
      <c r="G1279" s="3" t="s">
        <v>19433</v>
      </c>
      <c r="H1279" s="2" t="s">
        <v>21647</v>
      </c>
      <c r="I1279" s="2" t="s">
        <v>19435</v>
      </c>
      <c r="J1279" s="6">
        <v>0.37</v>
      </c>
      <c r="K1279" s="6" t="s">
        <v>6</v>
      </c>
      <c r="L1279" s="2">
        <v>1</v>
      </c>
      <c r="M1279" s="2">
        <v>1</v>
      </c>
    </row>
    <row r="1280" spans="1:13" x14ac:dyDescent="0.2">
      <c r="A1280" s="2" t="s">
        <v>5897</v>
      </c>
      <c r="B1280" s="3">
        <v>276</v>
      </c>
      <c r="C1280" s="2" t="s">
        <v>5898</v>
      </c>
      <c r="D1280" s="2" t="str">
        <f t="shared" si="19"/>
        <v>TRIM33_276</v>
      </c>
      <c r="E1280" s="2" t="s">
        <v>5900</v>
      </c>
      <c r="F1280" s="2" t="s">
        <v>43033</v>
      </c>
      <c r="G1280" s="3" t="s">
        <v>19433</v>
      </c>
      <c r="H1280" s="2" t="s">
        <v>21647</v>
      </c>
      <c r="I1280" s="2" t="s">
        <v>19435</v>
      </c>
      <c r="J1280" s="6">
        <v>0.37</v>
      </c>
      <c r="K1280" s="6" t="s">
        <v>6</v>
      </c>
      <c r="L1280" s="2">
        <v>1</v>
      </c>
      <c r="M1280" s="2">
        <v>1</v>
      </c>
    </row>
    <row r="1281" spans="1:13" x14ac:dyDescent="0.2">
      <c r="A1281" s="2" t="s">
        <v>5024</v>
      </c>
      <c r="B1281" s="3">
        <v>312</v>
      </c>
      <c r="C1281" s="2" t="s">
        <v>5025</v>
      </c>
      <c r="D1281" s="2" t="str">
        <f t="shared" si="19"/>
        <v>CDK7_312</v>
      </c>
      <c r="E1281" s="2" t="s">
        <v>5027</v>
      </c>
      <c r="F1281" s="2" t="s">
        <v>43034</v>
      </c>
      <c r="G1281" s="3" t="s">
        <v>19433</v>
      </c>
      <c r="H1281" s="2" t="s">
        <v>21647</v>
      </c>
      <c r="I1281" s="2" t="s">
        <v>19435</v>
      </c>
      <c r="J1281" s="6">
        <v>0.37</v>
      </c>
      <c r="K1281" s="6" t="s">
        <v>6</v>
      </c>
      <c r="L1281" s="2">
        <v>1</v>
      </c>
      <c r="M1281" s="2">
        <v>1</v>
      </c>
    </row>
    <row r="1282" spans="1:13" x14ac:dyDescent="0.2">
      <c r="A1282" s="2" t="s">
        <v>345</v>
      </c>
      <c r="B1282" s="3">
        <v>211</v>
      </c>
      <c r="C1282" s="2" t="s">
        <v>346</v>
      </c>
      <c r="D1282" s="2" t="str">
        <f t="shared" si="19"/>
        <v>CS_211</v>
      </c>
      <c r="E1282" s="2" t="s">
        <v>348</v>
      </c>
      <c r="F1282" s="2" t="s">
        <v>21619</v>
      </c>
      <c r="G1282" s="3" t="s">
        <v>19457</v>
      </c>
      <c r="H1282" s="2" t="s">
        <v>43035</v>
      </c>
      <c r="I1282" s="2" t="s">
        <v>19532</v>
      </c>
      <c r="J1282" s="6">
        <v>0.37</v>
      </c>
      <c r="K1282" s="6">
        <v>2.828E-2</v>
      </c>
      <c r="L1282" s="2">
        <v>3</v>
      </c>
      <c r="M1282" s="2">
        <v>2</v>
      </c>
    </row>
    <row r="1283" spans="1:13" x14ac:dyDescent="0.2">
      <c r="A1283" s="2" t="s">
        <v>4363</v>
      </c>
      <c r="B1283" s="3">
        <v>420</v>
      </c>
      <c r="C1283" s="2" t="s">
        <v>4364</v>
      </c>
      <c r="D1283" s="2" t="str">
        <f t="shared" ref="D1283:D1346" si="20">C1283&amp;"_"&amp;B1283</f>
        <v>CORO1C_420</v>
      </c>
      <c r="E1283" s="2" t="s">
        <v>4366</v>
      </c>
      <c r="F1283" s="2" t="s">
        <v>43036</v>
      </c>
      <c r="G1283" s="3" t="s">
        <v>19433</v>
      </c>
      <c r="H1283" s="2" t="s">
        <v>21647</v>
      </c>
      <c r="I1283" s="2" t="s">
        <v>19435</v>
      </c>
      <c r="J1283" s="6">
        <v>0.37</v>
      </c>
      <c r="K1283" s="6" t="s">
        <v>6</v>
      </c>
      <c r="L1283" s="2">
        <v>1</v>
      </c>
      <c r="M1283" s="2">
        <v>1</v>
      </c>
    </row>
    <row r="1284" spans="1:13" x14ac:dyDescent="0.2">
      <c r="A1284" s="2" t="s">
        <v>5656</v>
      </c>
      <c r="B1284" s="3">
        <v>353</v>
      </c>
      <c r="C1284" s="2" t="s">
        <v>5657</v>
      </c>
      <c r="D1284" s="2" t="str">
        <f t="shared" si="20"/>
        <v>PNKP_353</v>
      </c>
      <c r="E1284" s="2" t="s">
        <v>5659</v>
      </c>
      <c r="F1284" s="2" t="s">
        <v>43037</v>
      </c>
      <c r="G1284" s="3" t="s">
        <v>19433</v>
      </c>
      <c r="H1284" s="2" t="s">
        <v>21647</v>
      </c>
      <c r="I1284" s="2" t="s">
        <v>19435</v>
      </c>
      <c r="J1284" s="6">
        <v>0.37</v>
      </c>
      <c r="K1284" s="6" t="s">
        <v>6</v>
      </c>
      <c r="L1284" s="2">
        <v>1</v>
      </c>
      <c r="M1284" s="2">
        <v>1</v>
      </c>
    </row>
    <row r="1285" spans="1:13" x14ac:dyDescent="0.2">
      <c r="A1285" s="2" t="s">
        <v>3888</v>
      </c>
      <c r="B1285" s="3">
        <v>715</v>
      </c>
      <c r="C1285" s="2" t="s">
        <v>3889</v>
      </c>
      <c r="D1285" s="2" t="str">
        <f t="shared" si="20"/>
        <v>SRRT_715</v>
      </c>
      <c r="E1285" s="2" t="s">
        <v>3891</v>
      </c>
      <c r="F1285" s="2" t="s">
        <v>43038</v>
      </c>
      <c r="G1285" s="3" t="s">
        <v>19433</v>
      </c>
      <c r="H1285" s="2" t="s">
        <v>21647</v>
      </c>
      <c r="I1285" s="2" t="s">
        <v>19435</v>
      </c>
      <c r="J1285" s="6">
        <v>0.37</v>
      </c>
      <c r="K1285" s="6" t="s">
        <v>6</v>
      </c>
      <c r="L1285" s="2">
        <v>1</v>
      </c>
      <c r="M1285" s="2">
        <v>1</v>
      </c>
    </row>
    <row r="1286" spans="1:13" x14ac:dyDescent="0.2">
      <c r="A1286" s="2" t="s">
        <v>3339</v>
      </c>
      <c r="B1286" s="3">
        <v>97</v>
      </c>
      <c r="C1286" s="2" t="s">
        <v>3340</v>
      </c>
      <c r="D1286" s="2" t="str">
        <f t="shared" si="20"/>
        <v>ARFGAP2_97</v>
      </c>
      <c r="E1286" s="2" t="s">
        <v>3342</v>
      </c>
      <c r="F1286" s="2" t="s">
        <v>21344</v>
      </c>
      <c r="G1286" s="3" t="s">
        <v>19443</v>
      </c>
      <c r="H1286" s="2" t="s">
        <v>21639</v>
      </c>
      <c r="I1286" s="2" t="s">
        <v>19445</v>
      </c>
      <c r="J1286" s="6">
        <v>0.37</v>
      </c>
      <c r="K1286" s="6" t="s">
        <v>6</v>
      </c>
      <c r="L1286" s="2">
        <v>1</v>
      </c>
      <c r="M1286" s="2">
        <v>1</v>
      </c>
    </row>
    <row r="1287" spans="1:13" x14ac:dyDescent="0.2">
      <c r="A1287" s="2" t="s">
        <v>5956</v>
      </c>
      <c r="B1287" s="3">
        <v>72</v>
      </c>
      <c r="C1287" s="2" t="s">
        <v>5957</v>
      </c>
      <c r="D1287" s="2" t="str">
        <f t="shared" si="20"/>
        <v>NUBP2_72</v>
      </c>
      <c r="E1287" s="2" t="s">
        <v>5959</v>
      </c>
      <c r="F1287" s="2" t="s">
        <v>43039</v>
      </c>
      <c r="G1287" s="3" t="s">
        <v>19443</v>
      </c>
      <c r="H1287" s="2" t="s">
        <v>21639</v>
      </c>
      <c r="I1287" s="2" t="s">
        <v>19445</v>
      </c>
      <c r="J1287" s="6">
        <v>0.37</v>
      </c>
      <c r="K1287" s="6" t="s">
        <v>6</v>
      </c>
      <c r="L1287" s="2">
        <v>1</v>
      </c>
      <c r="M1287" s="2">
        <v>1</v>
      </c>
    </row>
    <row r="1288" spans="1:13" x14ac:dyDescent="0.2">
      <c r="A1288" s="2" t="s">
        <v>3517</v>
      </c>
      <c r="B1288" s="3">
        <v>379</v>
      </c>
      <c r="C1288" s="2" t="s">
        <v>3518</v>
      </c>
      <c r="D1288" s="2" t="str">
        <f t="shared" si="20"/>
        <v>KHSRP_379</v>
      </c>
      <c r="E1288" s="2" t="s">
        <v>3520</v>
      </c>
      <c r="F1288" s="2" t="s">
        <v>43040</v>
      </c>
      <c r="G1288" s="3" t="s">
        <v>19948</v>
      </c>
      <c r="H1288" s="2" t="s">
        <v>21639</v>
      </c>
      <c r="I1288" s="2" t="s">
        <v>43041</v>
      </c>
      <c r="J1288" s="6">
        <v>0.37</v>
      </c>
      <c r="K1288" s="6" t="s">
        <v>6</v>
      </c>
      <c r="L1288" s="2">
        <v>4</v>
      </c>
      <c r="M1288" s="2">
        <v>1</v>
      </c>
    </row>
    <row r="1289" spans="1:13" x14ac:dyDescent="0.2">
      <c r="A1289" s="2" t="s">
        <v>5809</v>
      </c>
      <c r="B1289" s="3">
        <v>1486</v>
      </c>
      <c r="C1289" s="2" t="s">
        <v>5810</v>
      </c>
      <c r="D1289" s="2" t="str">
        <f t="shared" si="20"/>
        <v>BAZ1A_1486</v>
      </c>
      <c r="E1289" s="2" t="s">
        <v>5812</v>
      </c>
      <c r="F1289" s="2" t="s">
        <v>43042</v>
      </c>
      <c r="G1289" s="3" t="s">
        <v>19443</v>
      </c>
      <c r="H1289" s="2" t="s">
        <v>21639</v>
      </c>
      <c r="I1289" s="2" t="s">
        <v>19445</v>
      </c>
      <c r="J1289" s="6">
        <v>0.37</v>
      </c>
      <c r="K1289" s="6" t="s">
        <v>6</v>
      </c>
      <c r="L1289" s="2">
        <v>1</v>
      </c>
      <c r="M1289" s="2">
        <v>1</v>
      </c>
    </row>
    <row r="1290" spans="1:13" x14ac:dyDescent="0.2">
      <c r="A1290" s="2" t="s">
        <v>173</v>
      </c>
      <c r="B1290" s="3">
        <v>317</v>
      </c>
      <c r="C1290" s="2" t="s">
        <v>174</v>
      </c>
      <c r="D1290" s="2" t="str">
        <f t="shared" si="20"/>
        <v>ZNF185_317</v>
      </c>
      <c r="E1290" s="2" t="s">
        <v>176</v>
      </c>
      <c r="F1290" s="2" t="s">
        <v>43043</v>
      </c>
      <c r="G1290" s="3" t="s">
        <v>19443</v>
      </c>
      <c r="H1290" s="2" t="s">
        <v>21639</v>
      </c>
      <c r="I1290" s="2" t="s">
        <v>19445</v>
      </c>
      <c r="J1290" s="6">
        <v>0.37</v>
      </c>
      <c r="K1290" s="6" t="s">
        <v>6</v>
      </c>
      <c r="L1290" s="2">
        <v>1</v>
      </c>
      <c r="M1290" s="2">
        <v>1</v>
      </c>
    </row>
    <row r="1291" spans="1:13" x14ac:dyDescent="0.2">
      <c r="A1291" s="2" t="s">
        <v>43044</v>
      </c>
      <c r="B1291" s="3">
        <v>588</v>
      </c>
      <c r="C1291" s="2" t="s">
        <v>43045</v>
      </c>
      <c r="D1291" s="2" t="str">
        <f t="shared" si="20"/>
        <v>RAF1_588</v>
      </c>
      <c r="E1291" s="2" t="s">
        <v>43046</v>
      </c>
      <c r="F1291" s="2" t="s">
        <v>43047</v>
      </c>
      <c r="G1291" s="3" t="s">
        <v>19443</v>
      </c>
      <c r="H1291" s="2" t="s">
        <v>21639</v>
      </c>
      <c r="I1291" s="2" t="s">
        <v>19445</v>
      </c>
      <c r="J1291" s="6">
        <v>0.37</v>
      </c>
      <c r="K1291" s="6" t="s">
        <v>6</v>
      </c>
      <c r="L1291" s="2">
        <v>1</v>
      </c>
      <c r="M1291" s="2">
        <v>1</v>
      </c>
    </row>
    <row r="1292" spans="1:13" x14ac:dyDescent="0.2">
      <c r="A1292" s="2" t="s">
        <v>5720</v>
      </c>
      <c r="B1292" s="3">
        <v>350</v>
      </c>
      <c r="C1292" s="2" t="s">
        <v>5721</v>
      </c>
      <c r="D1292" s="2" t="str">
        <f t="shared" si="20"/>
        <v>TANGO6_350</v>
      </c>
      <c r="E1292" s="2" t="s">
        <v>5723</v>
      </c>
      <c r="F1292" s="2" t="s">
        <v>43048</v>
      </c>
      <c r="G1292" s="3" t="s">
        <v>19443</v>
      </c>
      <c r="H1292" s="2" t="s">
        <v>21639</v>
      </c>
      <c r="I1292" s="2" t="s">
        <v>19445</v>
      </c>
      <c r="J1292" s="6">
        <v>0.37</v>
      </c>
      <c r="K1292" s="6" t="s">
        <v>6</v>
      </c>
      <c r="L1292" s="2">
        <v>1</v>
      </c>
      <c r="M1292" s="2">
        <v>1</v>
      </c>
    </row>
    <row r="1293" spans="1:13" x14ac:dyDescent="0.2">
      <c r="A1293" s="2" t="s">
        <v>1152</v>
      </c>
      <c r="B1293" s="3">
        <v>119</v>
      </c>
      <c r="C1293" s="2" t="s">
        <v>1153</v>
      </c>
      <c r="D1293" s="2" t="str">
        <f t="shared" si="20"/>
        <v>RPS3_119</v>
      </c>
      <c r="E1293" s="2" t="s">
        <v>1155</v>
      </c>
      <c r="F1293" s="2" t="s">
        <v>43049</v>
      </c>
      <c r="G1293" s="3" t="s">
        <v>19443</v>
      </c>
      <c r="H1293" s="2" t="s">
        <v>21639</v>
      </c>
      <c r="I1293" s="2" t="s">
        <v>19445</v>
      </c>
      <c r="J1293" s="6">
        <v>0.37</v>
      </c>
      <c r="K1293" s="6" t="s">
        <v>6</v>
      </c>
      <c r="L1293" s="2">
        <v>1</v>
      </c>
      <c r="M1293" s="2">
        <v>1</v>
      </c>
    </row>
    <row r="1294" spans="1:13" x14ac:dyDescent="0.2">
      <c r="A1294" s="2" t="s">
        <v>946</v>
      </c>
      <c r="B1294" s="3">
        <v>635</v>
      </c>
      <c r="C1294" s="2" t="s">
        <v>947</v>
      </c>
      <c r="D1294" s="2" t="str">
        <f t="shared" si="20"/>
        <v>ATP2A2_635</v>
      </c>
      <c r="E1294" s="2" t="s">
        <v>949</v>
      </c>
      <c r="F1294" s="2" t="s">
        <v>43050</v>
      </c>
      <c r="G1294" s="3" t="s">
        <v>19443</v>
      </c>
      <c r="H1294" s="2" t="s">
        <v>21639</v>
      </c>
      <c r="I1294" s="2" t="s">
        <v>19445</v>
      </c>
      <c r="J1294" s="6">
        <v>0.37</v>
      </c>
      <c r="K1294" s="6" t="s">
        <v>6</v>
      </c>
      <c r="L1294" s="2">
        <v>1</v>
      </c>
      <c r="M1294" s="2">
        <v>1</v>
      </c>
    </row>
    <row r="1295" spans="1:13" x14ac:dyDescent="0.2">
      <c r="A1295" s="2" t="s">
        <v>110</v>
      </c>
      <c r="B1295" s="3">
        <v>939</v>
      </c>
      <c r="C1295" s="2" t="s">
        <v>111</v>
      </c>
      <c r="D1295" s="2" t="str">
        <f t="shared" si="20"/>
        <v>CSE1L_939</v>
      </c>
      <c r="E1295" s="2" t="s">
        <v>113</v>
      </c>
      <c r="F1295" s="2" t="s">
        <v>21738</v>
      </c>
      <c r="G1295" s="3" t="s">
        <v>19660</v>
      </c>
      <c r="H1295" s="2" t="s">
        <v>43051</v>
      </c>
      <c r="I1295" s="2" t="s">
        <v>43052</v>
      </c>
      <c r="J1295" s="6">
        <v>0.36749999999999999</v>
      </c>
      <c r="K1295" s="6">
        <v>5.3030000000000001E-2</v>
      </c>
      <c r="L1295" s="2">
        <v>5</v>
      </c>
      <c r="M1295" s="2">
        <v>2</v>
      </c>
    </row>
    <row r="1296" spans="1:13" x14ac:dyDescent="0.2">
      <c r="A1296" s="2" t="s">
        <v>68</v>
      </c>
      <c r="B1296" s="3">
        <v>1057</v>
      </c>
      <c r="C1296" s="2" t="s">
        <v>69</v>
      </c>
      <c r="D1296" s="2" t="str">
        <f t="shared" si="20"/>
        <v>IPO5_1057</v>
      </c>
      <c r="E1296" s="2" t="s">
        <v>71</v>
      </c>
      <c r="F1296" s="2" t="s">
        <v>43053</v>
      </c>
      <c r="G1296" s="3" t="s">
        <v>19493</v>
      </c>
      <c r="H1296" s="2" t="s">
        <v>43054</v>
      </c>
      <c r="I1296" s="2" t="s">
        <v>43055</v>
      </c>
      <c r="J1296" s="6">
        <v>0.36499999999999999</v>
      </c>
      <c r="K1296" s="6">
        <v>0.12021</v>
      </c>
      <c r="L1296" s="2">
        <v>6</v>
      </c>
      <c r="M1296" s="2">
        <v>2</v>
      </c>
    </row>
    <row r="1297" spans="1:13" x14ac:dyDescent="0.2">
      <c r="A1297" s="2" t="s">
        <v>965</v>
      </c>
      <c r="B1297" s="3">
        <v>344</v>
      </c>
      <c r="C1297" s="2" t="s">
        <v>966</v>
      </c>
      <c r="D1297" s="2" t="str">
        <f t="shared" si="20"/>
        <v>PRKACA_344</v>
      </c>
      <c r="E1297" s="2" t="s">
        <v>968</v>
      </c>
      <c r="F1297" s="2" t="s">
        <v>43056</v>
      </c>
      <c r="G1297" s="3" t="s">
        <v>19457</v>
      </c>
      <c r="H1297" s="2" t="s">
        <v>43057</v>
      </c>
      <c r="I1297" s="2" t="s">
        <v>21862</v>
      </c>
      <c r="J1297" s="6">
        <v>0.36499999999999999</v>
      </c>
      <c r="K1297" s="6">
        <v>7.0699999999999999E-3</v>
      </c>
      <c r="L1297" s="2">
        <v>3</v>
      </c>
      <c r="M1297" s="2">
        <v>2</v>
      </c>
    </row>
    <row r="1298" spans="1:13" x14ac:dyDescent="0.2">
      <c r="A1298" s="2" t="s">
        <v>4495</v>
      </c>
      <c r="B1298" s="3">
        <v>36</v>
      </c>
      <c r="C1298" s="2" t="s">
        <v>4496</v>
      </c>
      <c r="D1298" s="2" t="str">
        <f t="shared" si="20"/>
        <v>NOP16_36</v>
      </c>
      <c r="E1298" s="2" t="s">
        <v>4498</v>
      </c>
      <c r="F1298" s="2" t="s">
        <v>43058</v>
      </c>
      <c r="G1298" s="3" t="s">
        <v>19457</v>
      </c>
      <c r="H1298" s="2" t="s">
        <v>43059</v>
      </c>
      <c r="I1298" s="2" t="s">
        <v>20021</v>
      </c>
      <c r="J1298" s="6">
        <v>0.36499999999999999</v>
      </c>
      <c r="K1298" s="6">
        <v>0.12021</v>
      </c>
      <c r="L1298" s="2">
        <v>3</v>
      </c>
      <c r="M1298" s="2">
        <v>2</v>
      </c>
    </row>
    <row r="1299" spans="1:13" x14ac:dyDescent="0.2">
      <c r="A1299" s="2" t="s">
        <v>3290</v>
      </c>
      <c r="B1299" s="3">
        <v>466</v>
      </c>
      <c r="C1299" s="2" t="s">
        <v>3291</v>
      </c>
      <c r="D1299" s="2" t="str">
        <f t="shared" si="20"/>
        <v>NIBAN2_466</v>
      </c>
      <c r="E1299" s="2" t="s">
        <v>3293</v>
      </c>
      <c r="F1299" s="2" t="s">
        <v>43060</v>
      </c>
      <c r="G1299" s="3" t="s">
        <v>20178</v>
      </c>
      <c r="H1299" s="2" t="s">
        <v>43057</v>
      </c>
      <c r="I1299" s="2" t="s">
        <v>43061</v>
      </c>
      <c r="J1299" s="6">
        <v>0.36499999999999999</v>
      </c>
      <c r="K1299" s="6">
        <v>7.0699999999999999E-3</v>
      </c>
      <c r="L1299" s="2">
        <v>9</v>
      </c>
      <c r="M1299" s="2">
        <v>2</v>
      </c>
    </row>
    <row r="1300" spans="1:13" x14ac:dyDescent="0.2">
      <c r="A1300" s="2" t="s">
        <v>3214</v>
      </c>
      <c r="B1300" s="3">
        <v>207</v>
      </c>
      <c r="C1300" s="2" t="s">
        <v>3215</v>
      </c>
      <c r="D1300" s="2" t="str">
        <f t="shared" si="20"/>
        <v>EIF3M_207</v>
      </c>
      <c r="E1300" s="2" t="s">
        <v>3217</v>
      </c>
      <c r="F1300" s="2" t="s">
        <v>43062</v>
      </c>
      <c r="G1300" s="3" t="s">
        <v>19493</v>
      </c>
      <c r="H1300" s="2" t="s">
        <v>43057</v>
      </c>
      <c r="I1300" s="2" t="s">
        <v>43063</v>
      </c>
      <c r="J1300" s="6">
        <v>0.36499999999999999</v>
      </c>
      <c r="K1300" s="6">
        <v>7.0699999999999999E-3</v>
      </c>
      <c r="L1300" s="2">
        <v>6</v>
      </c>
      <c r="M1300" s="2">
        <v>2</v>
      </c>
    </row>
    <row r="1301" spans="1:13" x14ac:dyDescent="0.2">
      <c r="A1301" s="2" t="s">
        <v>2477</v>
      </c>
      <c r="B1301" s="3">
        <v>413</v>
      </c>
      <c r="C1301" s="2" t="s">
        <v>2478</v>
      </c>
      <c r="D1301" s="2" t="str">
        <f t="shared" si="20"/>
        <v>TOP2B_413</v>
      </c>
      <c r="E1301" s="2" t="s">
        <v>2480</v>
      </c>
      <c r="F1301" s="2" t="s">
        <v>43064</v>
      </c>
      <c r="G1301" s="3" t="s">
        <v>19471</v>
      </c>
      <c r="H1301" s="2" t="s">
        <v>43065</v>
      </c>
      <c r="I1301" s="2" t="s">
        <v>20113</v>
      </c>
      <c r="J1301" s="6">
        <v>0.36499999999999999</v>
      </c>
      <c r="K1301" s="6" t="s">
        <v>6</v>
      </c>
      <c r="L1301" s="2">
        <v>2</v>
      </c>
      <c r="M1301" s="2">
        <v>1</v>
      </c>
    </row>
    <row r="1302" spans="1:13" x14ac:dyDescent="0.2">
      <c r="A1302" s="2" t="s">
        <v>695</v>
      </c>
      <c r="B1302" s="3">
        <v>61</v>
      </c>
      <c r="C1302" s="2" t="s">
        <v>696</v>
      </c>
      <c r="D1302" s="2" t="str">
        <f t="shared" si="20"/>
        <v>LGALS1_61</v>
      </c>
      <c r="E1302" s="2" t="s">
        <v>698</v>
      </c>
      <c r="F1302" s="2" t="s">
        <v>43066</v>
      </c>
      <c r="G1302" s="3" t="s">
        <v>24107</v>
      </c>
      <c r="H1302" s="2" t="s">
        <v>21675</v>
      </c>
      <c r="I1302" s="2" t="s">
        <v>43067</v>
      </c>
      <c r="J1302" s="6">
        <v>0.36499999999999999</v>
      </c>
      <c r="K1302" s="6">
        <v>7.0699999999999999E-3</v>
      </c>
      <c r="L1302" s="2">
        <v>13</v>
      </c>
      <c r="M1302" s="2">
        <v>2</v>
      </c>
    </row>
    <row r="1303" spans="1:13" x14ac:dyDescent="0.2">
      <c r="A1303" s="2" t="s">
        <v>2513</v>
      </c>
      <c r="B1303" s="3">
        <v>245</v>
      </c>
      <c r="C1303" s="2" t="s">
        <v>2514</v>
      </c>
      <c r="D1303" s="2" t="str">
        <f t="shared" si="20"/>
        <v>KDSR_245</v>
      </c>
      <c r="E1303" s="2" t="s">
        <v>2516</v>
      </c>
      <c r="F1303" s="2" t="s">
        <v>21548</v>
      </c>
      <c r="G1303" s="3" t="s">
        <v>20204</v>
      </c>
      <c r="H1303" s="2" t="s">
        <v>21675</v>
      </c>
      <c r="I1303" s="2" t="s">
        <v>43068</v>
      </c>
      <c r="J1303" s="6">
        <v>0.36499999999999999</v>
      </c>
      <c r="K1303" s="6">
        <v>7.0699999999999999E-3</v>
      </c>
      <c r="L1303" s="2">
        <v>6</v>
      </c>
      <c r="M1303" s="2">
        <v>2</v>
      </c>
    </row>
    <row r="1304" spans="1:13" x14ac:dyDescent="0.2">
      <c r="A1304" s="2" t="s">
        <v>2614</v>
      </c>
      <c r="B1304" s="3">
        <v>341</v>
      </c>
      <c r="C1304" s="2" t="s">
        <v>2615</v>
      </c>
      <c r="D1304" s="2" t="str">
        <f t="shared" si="20"/>
        <v>GPS1_341</v>
      </c>
      <c r="E1304" s="2" t="s">
        <v>2617</v>
      </c>
      <c r="F1304" s="2" t="s">
        <v>43069</v>
      </c>
      <c r="G1304" s="3" t="s">
        <v>19437</v>
      </c>
      <c r="H1304" s="2" t="s">
        <v>43070</v>
      </c>
      <c r="I1304" s="2" t="s">
        <v>19511</v>
      </c>
      <c r="J1304" s="6">
        <v>0.36499999999999999</v>
      </c>
      <c r="K1304" s="6">
        <v>3.5360000000000003E-2</v>
      </c>
      <c r="L1304" s="2">
        <v>3</v>
      </c>
      <c r="M1304" s="2">
        <v>2</v>
      </c>
    </row>
    <row r="1305" spans="1:13" x14ac:dyDescent="0.2">
      <c r="A1305" s="2" t="s">
        <v>4491</v>
      </c>
      <c r="B1305" s="3">
        <v>137</v>
      </c>
      <c r="C1305" s="2" t="s">
        <v>4492</v>
      </c>
      <c r="D1305" s="2" t="str">
        <f t="shared" si="20"/>
        <v>REXO2_137</v>
      </c>
      <c r="E1305" s="2" t="s">
        <v>4494</v>
      </c>
      <c r="F1305" s="2" t="s">
        <v>43071</v>
      </c>
      <c r="G1305" s="3" t="s">
        <v>19447</v>
      </c>
      <c r="H1305" s="2" t="s">
        <v>43072</v>
      </c>
      <c r="I1305" s="2" t="s">
        <v>19449</v>
      </c>
      <c r="J1305" s="6">
        <v>0.36499999999999999</v>
      </c>
      <c r="K1305" s="6">
        <v>0.10607</v>
      </c>
      <c r="L1305" s="2">
        <v>2</v>
      </c>
      <c r="M1305" s="2">
        <v>2</v>
      </c>
    </row>
    <row r="1306" spans="1:13" x14ac:dyDescent="0.2">
      <c r="A1306" s="2" t="s">
        <v>5281</v>
      </c>
      <c r="B1306" s="3">
        <v>728</v>
      </c>
      <c r="C1306" s="2" t="s">
        <v>5282</v>
      </c>
      <c r="D1306" s="2" t="str">
        <f t="shared" si="20"/>
        <v>USP10_728</v>
      </c>
      <c r="E1306" s="2" t="s">
        <v>5283</v>
      </c>
      <c r="F1306" s="2" t="s">
        <v>43073</v>
      </c>
      <c r="G1306" s="3" t="s">
        <v>19433</v>
      </c>
      <c r="H1306" s="2" t="s">
        <v>21681</v>
      </c>
      <c r="I1306" s="2" t="s">
        <v>19435</v>
      </c>
      <c r="J1306" s="6">
        <v>0.36</v>
      </c>
      <c r="K1306" s="6" t="s">
        <v>6</v>
      </c>
      <c r="L1306" s="2">
        <v>1</v>
      </c>
      <c r="M1306" s="2">
        <v>1</v>
      </c>
    </row>
    <row r="1307" spans="1:13" x14ac:dyDescent="0.2">
      <c r="A1307" s="2" t="s">
        <v>3335</v>
      </c>
      <c r="B1307" s="3">
        <v>389</v>
      </c>
      <c r="C1307" s="2" t="s">
        <v>3336</v>
      </c>
      <c r="D1307" s="2" t="str">
        <f t="shared" si="20"/>
        <v>CPSF7_389</v>
      </c>
      <c r="E1307" s="2" t="s">
        <v>3338</v>
      </c>
      <c r="F1307" s="2" t="s">
        <v>43074</v>
      </c>
      <c r="G1307" s="3" t="s">
        <v>19433</v>
      </c>
      <c r="H1307" s="2" t="s">
        <v>21681</v>
      </c>
      <c r="I1307" s="2" t="s">
        <v>19435</v>
      </c>
      <c r="J1307" s="6">
        <v>0.36</v>
      </c>
      <c r="K1307" s="6" t="s">
        <v>6</v>
      </c>
      <c r="L1307" s="2">
        <v>1</v>
      </c>
      <c r="M1307" s="2">
        <v>1</v>
      </c>
    </row>
    <row r="1308" spans="1:13" x14ac:dyDescent="0.2">
      <c r="A1308" s="2" t="s">
        <v>193</v>
      </c>
      <c r="B1308" s="3">
        <v>91</v>
      </c>
      <c r="C1308" s="2" t="s">
        <v>194</v>
      </c>
      <c r="D1308" s="2" t="str">
        <f t="shared" si="20"/>
        <v>TAPBP_91</v>
      </c>
      <c r="E1308" s="2" t="s">
        <v>196</v>
      </c>
      <c r="F1308" s="2" t="s">
        <v>20670</v>
      </c>
      <c r="G1308" s="3" t="s">
        <v>19457</v>
      </c>
      <c r="H1308" s="2" t="s">
        <v>43075</v>
      </c>
      <c r="I1308" s="2" t="s">
        <v>19532</v>
      </c>
      <c r="J1308" s="6">
        <v>0.36</v>
      </c>
      <c r="K1308" s="6">
        <v>0</v>
      </c>
      <c r="L1308" s="2">
        <v>3</v>
      </c>
      <c r="M1308" s="2">
        <v>2</v>
      </c>
    </row>
    <row r="1309" spans="1:13" x14ac:dyDescent="0.2">
      <c r="A1309" s="2" t="s">
        <v>43076</v>
      </c>
      <c r="B1309" s="3">
        <v>687</v>
      </c>
      <c r="C1309" s="2" t="s">
        <v>43077</v>
      </c>
      <c r="D1309" s="2" t="str">
        <f t="shared" si="20"/>
        <v>PARD3_687</v>
      </c>
      <c r="E1309" s="2" t="s">
        <v>43078</v>
      </c>
      <c r="F1309" s="2" t="s">
        <v>43079</v>
      </c>
      <c r="G1309" s="3" t="s">
        <v>19433</v>
      </c>
      <c r="H1309" s="2" t="s">
        <v>21681</v>
      </c>
      <c r="I1309" s="2" t="s">
        <v>19435</v>
      </c>
      <c r="J1309" s="6">
        <v>0.36</v>
      </c>
      <c r="K1309" s="6" t="s">
        <v>6</v>
      </c>
      <c r="L1309" s="2">
        <v>1</v>
      </c>
      <c r="M1309" s="2">
        <v>1</v>
      </c>
    </row>
    <row r="1310" spans="1:13" x14ac:dyDescent="0.2">
      <c r="A1310" s="2" t="s">
        <v>5002</v>
      </c>
      <c r="B1310" s="3">
        <v>254</v>
      </c>
      <c r="C1310" s="2" t="s">
        <v>5003</v>
      </c>
      <c r="D1310" s="2" t="str">
        <f t="shared" si="20"/>
        <v>NASP_254</v>
      </c>
      <c r="E1310" s="2" t="s">
        <v>5005</v>
      </c>
      <c r="F1310" s="2" t="s">
        <v>43080</v>
      </c>
      <c r="G1310" s="3" t="s">
        <v>19447</v>
      </c>
      <c r="H1310" s="2" t="s">
        <v>43081</v>
      </c>
      <c r="I1310" s="2" t="s">
        <v>19449</v>
      </c>
      <c r="J1310" s="6">
        <v>0.36</v>
      </c>
      <c r="K1310" s="6">
        <v>0.11314</v>
      </c>
      <c r="L1310" s="2">
        <v>2</v>
      </c>
      <c r="M1310" s="2">
        <v>2</v>
      </c>
    </row>
    <row r="1311" spans="1:13" x14ac:dyDescent="0.2">
      <c r="A1311" s="2" t="s">
        <v>4411</v>
      </c>
      <c r="B1311" s="3">
        <v>1016</v>
      </c>
      <c r="C1311" s="2" t="s">
        <v>4412</v>
      </c>
      <c r="D1311" s="2" t="str">
        <f t="shared" si="20"/>
        <v>SRRM2_1016</v>
      </c>
      <c r="E1311" s="2" t="s">
        <v>4414</v>
      </c>
      <c r="F1311" s="2" t="s">
        <v>21966</v>
      </c>
      <c r="G1311" s="3" t="s">
        <v>19433</v>
      </c>
      <c r="H1311" s="2" t="s">
        <v>21681</v>
      </c>
      <c r="I1311" s="2" t="s">
        <v>19435</v>
      </c>
      <c r="J1311" s="6">
        <v>0.36</v>
      </c>
      <c r="K1311" s="6" t="s">
        <v>6</v>
      </c>
      <c r="L1311" s="2">
        <v>1</v>
      </c>
      <c r="M1311" s="2">
        <v>1</v>
      </c>
    </row>
    <row r="1312" spans="1:13" x14ac:dyDescent="0.2">
      <c r="A1312" s="2" t="s">
        <v>5349</v>
      </c>
      <c r="B1312" s="3">
        <v>113</v>
      </c>
      <c r="C1312" s="2" t="s">
        <v>5350</v>
      </c>
      <c r="D1312" s="2" t="str">
        <f t="shared" si="20"/>
        <v>FAM98B_113</v>
      </c>
      <c r="E1312" s="2" t="s">
        <v>5351</v>
      </c>
      <c r="F1312" s="2" t="s">
        <v>22626</v>
      </c>
      <c r="G1312" s="3" t="s">
        <v>19433</v>
      </c>
      <c r="H1312" s="2" t="s">
        <v>21681</v>
      </c>
      <c r="I1312" s="2" t="s">
        <v>19435</v>
      </c>
      <c r="J1312" s="6">
        <v>0.36</v>
      </c>
      <c r="K1312" s="6" t="s">
        <v>6</v>
      </c>
      <c r="L1312" s="2">
        <v>1</v>
      </c>
      <c r="M1312" s="2">
        <v>1</v>
      </c>
    </row>
    <row r="1313" spans="1:13" x14ac:dyDescent="0.2">
      <c r="A1313" s="2" t="s">
        <v>43082</v>
      </c>
      <c r="B1313" s="3">
        <v>53</v>
      </c>
      <c r="C1313" s="2" t="s">
        <v>43083</v>
      </c>
      <c r="D1313" s="2" t="str">
        <f t="shared" si="20"/>
        <v>SALL3_53</v>
      </c>
      <c r="E1313" s="2" t="s">
        <v>43084</v>
      </c>
      <c r="F1313" s="2" t="s">
        <v>43085</v>
      </c>
      <c r="G1313" s="3" t="s">
        <v>19433</v>
      </c>
      <c r="H1313" s="2" t="s">
        <v>21681</v>
      </c>
      <c r="I1313" s="2" t="s">
        <v>19435</v>
      </c>
      <c r="J1313" s="6">
        <v>0.36</v>
      </c>
      <c r="K1313" s="6" t="s">
        <v>6</v>
      </c>
      <c r="L1313" s="2">
        <v>1</v>
      </c>
      <c r="M1313" s="2">
        <v>1</v>
      </c>
    </row>
    <row r="1314" spans="1:13" x14ac:dyDescent="0.2">
      <c r="A1314" s="2" t="s">
        <v>3438</v>
      </c>
      <c r="B1314" s="3">
        <v>149</v>
      </c>
      <c r="C1314" s="2" t="s">
        <v>3439</v>
      </c>
      <c r="D1314" s="2" t="str">
        <f t="shared" si="20"/>
        <v>PRPF31_149</v>
      </c>
      <c r="E1314" s="2" t="s">
        <v>3441</v>
      </c>
      <c r="F1314" s="2" t="s">
        <v>23837</v>
      </c>
      <c r="G1314" s="3" t="s">
        <v>19493</v>
      </c>
      <c r="H1314" s="2" t="s">
        <v>21686</v>
      </c>
      <c r="I1314" s="2" t="s">
        <v>43086</v>
      </c>
      <c r="J1314" s="6">
        <v>0.36</v>
      </c>
      <c r="K1314" s="6">
        <v>4.2430000000000002E-2</v>
      </c>
      <c r="L1314" s="2">
        <v>6</v>
      </c>
      <c r="M1314" s="2">
        <v>2</v>
      </c>
    </row>
    <row r="1315" spans="1:13" x14ac:dyDescent="0.2">
      <c r="A1315" s="2" t="s">
        <v>2397</v>
      </c>
      <c r="B1315" s="3">
        <v>617</v>
      </c>
      <c r="C1315" s="2" t="s">
        <v>2398</v>
      </c>
      <c r="D1315" s="2" t="str">
        <f t="shared" si="20"/>
        <v>CLTC_617</v>
      </c>
      <c r="E1315" s="2" t="s">
        <v>2400</v>
      </c>
      <c r="F1315" s="2" t="s">
        <v>21419</v>
      </c>
      <c r="G1315" s="3" t="s">
        <v>25101</v>
      </c>
      <c r="H1315" s="2" t="s">
        <v>43087</v>
      </c>
      <c r="I1315" s="2" t="s">
        <v>43088</v>
      </c>
      <c r="J1315" s="6">
        <v>0.36</v>
      </c>
      <c r="K1315" s="6">
        <v>1.414E-2</v>
      </c>
      <c r="L1315" s="2">
        <v>12</v>
      </c>
      <c r="M1315" s="2">
        <v>2</v>
      </c>
    </row>
    <row r="1316" spans="1:13" x14ac:dyDescent="0.2">
      <c r="A1316" s="2" t="s">
        <v>4418</v>
      </c>
      <c r="B1316" s="3">
        <v>296</v>
      </c>
      <c r="C1316" s="2" t="s">
        <v>4419</v>
      </c>
      <c r="D1316" s="2" t="str">
        <f t="shared" si="20"/>
        <v>PA2G4_296</v>
      </c>
      <c r="E1316" s="2" t="s">
        <v>4421</v>
      </c>
      <c r="F1316" s="2" t="s">
        <v>21674</v>
      </c>
      <c r="G1316" s="3" t="s">
        <v>19999</v>
      </c>
      <c r="H1316" s="2" t="s">
        <v>43089</v>
      </c>
      <c r="I1316" s="2" t="s">
        <v>43090</v>
      </c>
      <c r="J1316" s="6">
        <v>0.36</v>
      </c>
      <c r="K1316" s="6">
        <v>2.828E-2</v>
      </c>
      <c r="L1316" s="2">
        <v>7</v>
      </c>
      <c r="M1316" s="2">
        <v>2</v>
      </c>
    </row>
    <row r="1317" spans="1:13" x14ac:dyDescent="0.2">
      <c r="A1317" s="2" t="s">
        <v>778</v>
      </c>
      <c r="B1317" s="3">
        <v>630</v>
      </c>
      <c r="C1317" s="2" t="s">
        <v>779</v>
      </c>
      <c r="D1317" s="2" t="str">
        <f t="shared" si="20"/>
        <v>TOP1_630</v>
      </c>
      <c r="E1317" s="2" t="s">
        <v>781</v>
      </c>
      <c r="F1317" s="2" t="s">
        <v>43091</v>
      </c>
      <c r="G1317" s="3" t="s">
        <v>19433</v>
      </c>
      <c r="H1317" s="2" t="s">
        <v>21681</v>
      </c>
      <c r="I1317" s="2" t="s">
        <v>19435</v>
      </c>
      <c r="J1317" s="6">
        <v>0.36</v>
      </c>
      <c r="K1317" s="6" t="s">
        <v>6</v>
      </c>
      <c r="L1317" s="2">
        <v>1</v>
      </c>
      <c r="M1317" s="2">
        <v>1</v>
      </c>
    </row>
    <row r="1318" spans="1:13" x14ac:dyDescent="0.2">
      <c r="A1318" s="2" t="s">
        <v>4647</v>
      </c>
      <c r="B1318" s="3">
        <v>194</v>
      </c>
      <c r="C1318" s="2" t="s">
        <v>4648</v>
      </c>
      <c r="D1318" s="2" t="str">
        <f t="shared" si="20"/>
        <v>IGF2BP3_194</v>
      </c>
      <c r="E1318" s="2" t="s">
        <v>4650</v>
      </c>
      <c r="F1318" s="2" t="s">
        <v>43092</v>
      </c>
      <c r="G1318" s="3" t="s">
        <v>19447</v>
      </c>
      <c r="H1318" s="2" t="s">
        <v>43075</v>
      </c>
      <c r="I1318" s="2" t="s">
        <v>19449</v>
      </c>
      <c r="J1318" s="6">
        <v>0.36</v>
      </c>
      <c r="K1318" s="6">
        <v>0</v>
      </c>
      <c r="L1318" s="2">
        <v>2</v>
      </c>
      <c r="M1318" s="2">
        <v>2</v>
      </c>
    </row>
    <row r="1319" spans="1:13" x14ac:dyDescent="0.2">
      <c r="A1319" s="2" t="s">
        <v>5792</v>
      </c>
      <c r="B1319" s="3">
        <v>67</v>
      </c>
      <c r="C1319" s="2" t="s">
        <v>5793</v>
      </c>
      <c r="D1319" s="2" t="str">
        <f t="shared" si="20"/>
        <v>EXOSC3_67</v>
      </c>
      <c r="E1319" s="2" t="s">
        <v>5795</v>
      </c>
      <c r="F1319" s="2" t="s">
        <v>43093</v>
      </c>
      <c r="G1319" s="3" t="s">
        <v>19433</v>
      </c>
      <c r="H1319" s="2" t="s">
        <v>21681</v>
      </c>
      <c r="I1319" s="2" t="s">
        <v>19435</v>
      </c>
      <c r="J1319" s="6">
        <v>0.36</v>
      </c>
      <c r="K1319" s="6" t="s">
        <v>6</v>
      </c>
      <c r="L1319" s="2">
        <v>1</v>
      </c>
      <c r="M1319" s="2">
        <v>1</v>
      </c>
    </row>
    <row r="1320" spans="1:13" x14ac:dyDescent="0.2">
      <c r="A1320" s="2" t="s">
        <v>281</v>
      </c>
      <c r="B1320" s="3">
        <v>678</v>
      </c>
      <c r="C1320" s="2" t="s">
        <v>282</v>
      </c>
      <c r="D1320" s="2" t="str">
        <f t="shared" si="20"/>
        <v>USO1_678</v>
      </c>
      <c r="E1320" s="2" t="s">
        <v>284</v>
      </c>
      <c r="F1320" s="2" t="s">
        <v>43094</v>
      </c>
      <c r="G1320" s="3" t="s">
        <v>19433</v>
      </c>
      <c r="H1320" s="2" t="s">
        <v>21681</v>
      </c>
      <c r="I1320" s="2" t="s">
        <v>19435</v>
      </c>
      <c r="J1320" s="6">
        <v>0.36</v>
      </c>
      <c r="K1320" s="6" t="s">
        <v>6</v>
      </c>
      <c r="L1320" s="2">
        <v>1</v>
      </c>
      <c r="M1320" s="2">
        <v>1</v>
      </c>
    </row>
    <row r="1321" spans="1:13" x14ac:dyDescent="0.2">
      <c r="A1321" s="2" t="s">
        <v>3703</v>
      </c>
      <c r="B1321" s="3">
        <v>39</v>
      </c>
      <c r="C1321" s="2" t="s">
        <v>3704</v>
      </c>
      <c r="D1321" s="2" t="str">
        <f t="shared" si="20"/>
        <v>TBCB_39</v>
      </c>
      <c r="E1321" s="2" t="s">
        <v>3706</v>
      </c>
      <c r="F1321" s="2" t="s">
        <v>43095</v>
      </c>
      <c r="G1321" s="3" t="s">
        <v>19433</v>
      </c>
      <c r="H1321" s="2" t="s">
        <v>21681</v>
      </c>
      <c r="I1321" s="2" t="s">
        <v>19435</v>
      </c>
      <c r="J1321" s="6">
        <v>0.36</v>
      </c>
      <c r="K1321" s="6" t="s">
        <v>6</v>
      </c>
      <c r="L1321" s="2">
        <v>1</v>
      </c>
      <c r="M1321" s="2">
        <v>1</v>
      </c>
    </row>
    <row r="1322" spans="1:13" x14ac:dyDescent="0.2">
      <c r="A1322" s="2" t="s">
        <v>1592</v>
      </c>
      <c r="B1322" s="3">
        <v>195</v>
      </c>
      <c r="C1322" s="2" t="s">
        <v>1593</v>
      </c>
      <c r="D1322" s="2" t="str">
        <f t="shared" si="20"/>
        <v>USP5_195</v>
      </c>
      <c r="E1322" s="2" t="s">
        <v>1595</v>
      </c>
      <c r="F1322" s="2" t="s">
        <v>20773</v>
      </c>
      <c r="G1322" s="3" t="s">
        <v>19433</v>
      </c>
      <c r="H1322" s="2" t="s">
        <v>21681</v>
      </c>
      <c r="I1322" s="2" t="s">
        <v>19435</v>
      </c>
      <c r="J1322" s="6">
        <v>0.36</v>
      </c>
      <c r="K1322" s="6" t="s">
        <v>6</v>
      </c>
      <c r="L1322" s="2">
        <v>1</v>
      </c>
      <c r="M1322" s="2">
        <v>1</v>
      </c>
    </row>
    <row r="1323" spans="1:13" x14ac:dyDescent="0.2">
      <c r="A1323" s="2" t="s">
        <v>1681</v>
      </c>
      <c r="B1323" s="3">
        <v>181</v>
      </c>
      <c r="C1323" s="2" t="s">
        <v>1682</v>
      </c>
      <c r="D1323" s="2" t="str">
        <f t="shared" si="20"/>
        <v>CCT5_181</v>
      </c>
      <c r="E1323" s="2" t="s">
        <v>1684</v>
      </c>
      <c r="F1323" s="2" t="s">
        <v>43096</v>
      </c>
      <c r="G1323" s="3" t="s">
        <v>19443</v>
      </c>
      <c r="H1323" s="2" t="s">
        <v>21683</v>
      </c>
      <c r="I1323" s="2" t="s">
        <v>19445</v>
      </c>
      <c r="J1323" s="6">
        <v>0.36</v>
      </c>
      <c r="K1323" s="6" t="s">
        <v>6</v>
      </c>
      <c r="L1323" s="2">
        <v>1</v>
      </c>
      <c r="M1323" s="2">
        <v>1</v>
      </c>
    </row>
    <row r="1324" spans="1:13" x14ac:dyDescent="0.2">
      <c r="A1324" s="2" t="s">
        <v>5035</v>
      </c>
      <c r="B1324" s="3">
        <v>56</v>
      </c>
      <c r="C1324" s="2" t="s">
        <v>5036</v>
      </c>
      <c r="D1324" s="2" t="str">
        <f t="shared" si="20"/>
        <v>NDUFA8_56</v>
      </c>
      <c r="E1324" s="2" t="s">
        <v>5037</v>
      </c>
      <c r="F1324" s="2" t="s">
        <v>43097</v>
      </c>
      <c r="G1324" s="3" t="s">
        <v>19443</v>
      </c>
      <c r="H1324" s="2" t="s">
        <v>21683</v>
      </c>
      <c r="I1324" s="2" t="s">
        <v>19445</v>
      </c>
      <c r="J1324" s="6">
        <v>0.36</v>
      </c>
      <c r="K1324" s="6" t="s">
        <v>6</v>
      </c>
      <c r="L1324" s="2">
        <v>1</v>
      </c>
      <c r="M1324" s="2">
        <v>1</v>
      </c>
    </row>
    <row r="1325" spans="1:13" x14ac:dyDescent="0.2">
      <c r="A1325" s="2" t="s">
        <v>62</v>
      </c>
      <c r="B1325" s="3">
        <v>165</v>
      </c>
      <c r="C1325" s="2" t="s">
        <v>63</v>
      </c>
      <c r="D1325" s="2" t="str">
        <f t="shared" si="20"/>
        <v>DFFA_165</v>
      </c>
      <c r="E1325" s="2" t="s">
        <v>65</v>
      </c>
      <c r="F1325" s="2" t="s">
        <v>21979</v>
      </c>
      <c r="G1325" s="3" t="s">
        <v>19443</v>
      </c>
      <c r="H1325" s="2" t="s">
        <v>21683</v>
      </c>
      <c r="I1325" s="2" t="s">
        <v>19445</v>
      </c>
      <c r="J1325" s="6">
        <v>0.36</v>
      </c>
      <c r="K1325" s="6" t="s">
        <v>6</v>
      </c>
      <c r="L1325" s="2">
        <v>1</v>
      </c>
      <c r="M1325" s="2">
        <v>1</v>
      </c>
    </row>
    <row r="1326" spans="1:13" x14ac:dyDescent="0.2">
      <c r="A1326" s="2" t="s">
        <v>994</v>
      </c>
      <c r="B1326" s="3">
        <v>121</v>
      </c>
      <c r="C1326" s="2" t="s">
        <v>995</v>
      </c>
      <c r="D1326" s="2" t="str">
        <f t="shared" si="20"/>
        <v>PSMC3_121</v>
      </c>
      <c r="E1326" s="2" t="s">
        <v>997</v>
      </c>
      <c r="F1326" s="2" t="s">
        <v>20575</v>
      </c>
      <c r="G1326" s="3" t="s">
        <v>19443</v>
      </c>
      <c r="H1326" s="2" t="s">
        <v>21683</v>
      </c>
      <c r="I1326" s="2" t="s">
        <v>19445</v>
      </c>
      <c r="J1326" s="6">
        <v>0.36</v>
      </c>
      <c r="K1326" s="6" t="s">
        <v>6</v>
      </c>
      <c r="L1326" s="2">
        <v>1</v>
      </c>
      <c r="M1326" s="2">
        <v>1</v>
      </c>
    </row>
    <row r="1327" spans="1:13" x14ac:dyDescent="0.2">
      <c r="A1327" s="2" t="s">
        <v>3508</v>
      </c>
      <c r="B1327" s="3">
        <v>177</v>
      </c>
      <c r="C1327" s="2" t="s">
        <v>3509</v>
      </c>
      <c r="D1327" s="2" t="str">
        <f t="shared" si="20"/>
        <v>CELF1_177</v>
      </c>
      <c r="E1327" s="2" t="s">
        <v>3511</v>
      </c>
      <c r="F1327" s="2" t="s">
        <v>43098</v>
      </c>
      <c r="G1327" s="3" t="s">
        <v>19483</v>
      </c>
      <c r="H1327" s="2" t="s">
        <v>21683</v>
      </c>
      <c r="I1327" s="2" t="s">
        <v>19973</v>
      </c>
      <c r="J1327" s="6">
        <v>0.36</v>
      </c>
      <c r="K1327" s="6" t="s">
        <v>6</v>
      </c>
      <c r="L1327" s="2">
        <v>2</v>
      </c>
      <c r="M1327" s="2">
        <v>1</v>
      </c>
    </row>
    <row r="1328" spans="1:13" x14ac:dyDescent="0.2">
      <c r="A1328" s="2" t="s">
        <v>3588</v>
      </c>
      <c r="B1328" s="3">
        <v>34</v>
      </c>
      <c r="C1328" s="2" t="s">
        <v>3589</v>
      </c>
      <c r="D1328" s="2" t="str">
        <f t="shared" si="20"/>
        <v>TCEAL4_34</v>
      </c>
      <c r="E1328" s="2" t="s">
        <v>3591</v>
      </c>
      <c r="F1328" s="2" t="s">
        <v>43099</v>
      </c>
      <c r="G1328" s="3" t="s">
        <v>19483</v>
      </c>
      <c r="H1328" s="2" t="s">
        <v>21683</v>
      </c>
      <c r="I1328" s="2" t="s">
        <v>19595</v>
      </c>
      <c r="J1328" s="6">
        <v>0.36</v>
      </c>
      <c r="K1328" s="6" t="s">
        <v>6</v>
      </c>
      <c r="L1328" s="2">
        <v>2</v>
      </c>
      <c r="M1328" s="2">
        <v>1</v>
      </c>
    </row>
    <row r="1329" spans="1:13" x14ac:dyDescent="0.2">
      <c r="A1329" s="2" t="s">
        <v>4107</v>
      </c>
      <c r="B1329" s="3">
        <v>445</v>
      </c>
      <c r="C1329" s="2" t="s">
        <v>4108</v>
      </c>
      <c r="D1329" s="2" t="str">
        <f t="shared" si="20"/>
        <v>DDX21_445</v>
      </c>
      <c r="E1329" s="2" t="s">
        <v>4110</v>
      </c>
      <c r="F1329" s="2" t="s">
        <v>43100</v>
      </c>
      <c r="G1329" s="3" t="s">
        <v>19443</v>
      </c>
      <c r="H1329" s="2" t="s">
        <v>21683</v>
      </c>
      <c r="I1329" s="2" t="s">
        <v>19445</v>
      </c>
      <c r="J1329" s="6">
        <v>0.36</v>
      </c>
      <c r="K1329" s="6" t="s">
        <v>6</v>
      </c>
      <c r="L1329" s="2">
        <v>1</v>
      </c>
      <c r="M1329" s="2">
        <v>1</v>
      </c>
    </row>
    <row r="1330" spans="1:13" x14ac:dyDescent="0.2">
      <c r="A1330" s="2" t="s">
        <v>68</v>
      </c>
      <c r="B1330" s="3">
        <v>348</v>
      </c>
      <c r="C1330" s="2" t="s">
        <v>69</v>
      </c>
      <c r="D1330" s="2" t="str">
        <f t="shared" si="20"/>
        <v>IPO5_348</v>
      </c>
      <c r="E1330" s="2" t="s">
        <v>71</v>
      </c>
      <c r="F1330" s="2" t="s">
        <v>20458</v>
      </c>
      <c r="G1330" s="3" t="s">
        <v>20234</v>
      </c>
      <c r="H1330" s="2" t="s">
        <v>21712</v>
      </c>
      <c r="I1330" s="2" t="s">
        <v>20215</v>
      </c>
      <c r="J1330" s="6">
        <v>0.35749999999999998</v>
      </c>
      <c r="K1330" s="6">
        <v>1.061E-2</v>
      </c>
      <c r="L1330" s="2">
        <v>7</v>
      </c>
      <c r="M1330" s="2">
        <v>2</v>
      </c>
    </row>
    <row r="1331" spans="1:13" x14ac:dyDescent="0.2">
      <c r="A1331" s="2" t="s">
        <v>1261</v>
      </c>
      <c r="B1331" s="3">
        <v>280</v>
      </c>
      <c r="C1331" s="2" t="s">
        <v>1262</v>
      </c>
      <c r="D1331" s="2" t="str">
        <f t="shared" si="20"/>
        <v>CAD_280</v>
      </c>
      <c r="E1331" s="2" t="s">
        <v>1264</v>
      </c>
      <c r="F1331" s="2" t="s">
        <v>23165</v>
      </c>
      <c r="G1331" s="3" t="s">
        <v>19437</v>
      </c>
      <c r="H1331" s="2" t="s">
        <v>43101</v>
      </c>
      <c r="I1331" s="2" t="s">
        <v>27898</v>
      </c>
      <c r="J1331" s="6">
        <v>0.35749999999999998</v>
      </c>
      <c r="K1331" s="6">
        <v>4.5960000000000001E-2</v>
      </c>
      <c r="L1331" s="2">
        <v>3</v>
      </c>
      <c r="M1331" s="2">
        <v>2</v>
      </c>
    </row>
    <row r="1332" spans="1:13" x14ac:dyDescent="0.2">
      <c r="A1332" s="2" t="s">
        <v>1505</v>
      </c>
      <c r="B1332" s="3">
        <v>282</v>
      </c>
      <c r="C1332" s="2" t="s">
        <v>1506</v>
      </c>
      <c r="D1332" s="2" t="str">
        <f t="shared" si="20"/>
        <v>CCT6A_282</v>
      </c>
      <c r="E1332" s="2" t="s">
        <v>1508</v>
      </c>
      <c r="F1332" s="2" t="s">
        <v>22717</v>
      </c>
      <c r="G1332" s="3" t="s">
        <v>19640</v>
      </c>
      <c r="H1332" s="2" t="s">
        <v>43102</v>
      </c>
      <c r="I1332" s="2" t="s">
        <v>43103</v>
      </c>
      <c r="J1332" s="6">
        <v>0.35499999999999998</v>
      </c>
      <c r="K1332" s="6">
        <v>7.0699999999999999E-3</v>
      </c>
      <c r="L1332" s="2">
        <v>6</v>
      </c>
      <c r="M1332" s="2">
        <v>2</v>
      </c>
    </row>
    <row r="1333" spans="1:13" x14ac:dyDescent="0.2">
      <c r="A1333" s="2" t="s">
        <v>5095</v>
      </c>
      <c r="B1333" s="3">
        <v>23</v>
      </c>
      <c r="C1333" s="2" t="s">
        <v>5096</v>
      </c>
      <c r="D1333" s="2" t="str">
        <f t="shared" si="20"/>
        <v>RPS26_23</v>
      </c>
      <c r="E1333" s="2" t="s">
        <v>5098</v>
      </c>
      <c r="F1333" s="2" t="s">
        <v>43104</v>
      </c>
      <c r="G1333" s="3" t="s">
        <v>19447</v>
      </c>
      <c r="H1333" s="2" t="s">
        <v>21714</v>
      </c>
      <c r="I1333" s="2" t="s">
        <v>19449</v>
      </c>
      <c r="J1333" s="6">
        <v>0.35499999999999998</v>
      </c>
      <c r="K1333" s="6">
        <v>3.5360000000000003E-2</v>
      </c>
      <c r="L1333" s="2">
        <v>2</v>
      </c>
      <c r="M1333" s="2">
        <v>2</v>
      </c>
    </row>
    <row r="1334" spans="1:13" x14ac:dyDescent="0.2">
      <c r="A1334" s="2" t="s">
        <v>3005</v>
      </c>
      <c r="B1334" s="3">
        <v>571</v>
      </c>
      <c r="C1334" s="2" t="s">
        <v>3006</v>
      </c>
      <c r="D1334" s="2" t="str">
        <f t="shared" si="20"/>
        <v>TXNRD1_571</v>
      </c>
      <c r="E1334" s="2" t="s">
        <v>3008</v>
      </c>
      <c r="F1334" s="2" t="s">
        <v>21249</v>
      </c>
      <c r="G1334" s="3" t="s">
        <v>19493</v>
      </c>
      <c r="H1334" s="2" t="s">
        <v>43105</v>
      </c>
      <c r="I1334" s="2" t="s">
        <v>43106</v>
      </c>
      <c r="J1334" s="6">
        <v>0.35499999999999998</v>
      </c>
      <c r="K1334" s="6">
        <v>7.0699999999999999E-3</v>
      </c>
      <c r="L1334" s="2">
        <v>6</v>
      </c>
      <c r="M1334" s="2">
        <v>2</v>
      </c>
    </row>
    <row r="1335" spans="1:13" x14ac:dyDescent="0.2">
      <c r="A1335" s="2" t="s">
        <v>173</v>
      </c>
      <c r="B1335" s="3">
        <v>615</v>
      </c>
      <c r="C1335" s="2" t="s">
        <v>174</v>
      </c>
      <c r="D1335" s="2" t="str">
        <f t="shared" si="20"/>
        <v>ZNF185_615</v>
      </c>
      <c r="E1335" s="2" t="s">
        <v>176</v>
      </c>
      <c r="F1335" s="2" t="s">
        <v>24694</v>
      </c>
      <c r="G1335" s="3" t="s">
        <v>19447</v>
      </c>
      <c r="H1335" s="2" t="s">
        <v>43107</v>
      </c>
      <c r="I1335" s="2" t="s">
        <v>19449</v>
      </c>
      <c r="J1335" s="6">
        <v>0.35499999999999998</v>
      </c>
      <c r="K1335" s="6">
        <v>0.13435</v>
      </c>
      <c r="L1335" s="2">
        <v>2</v>
      </c>
      <c r="M1335" s="2">
        <v>2</v>
      </c>
    </row>
    <row r="1336" spans="1:13" x14ac:dyDescent="0.2">
      <c r="A1336" s="2" t="s">
        <v>1708</v>
      </c>
      <c r="B1336" s="3">
        <v>1881</v>
      </c>
      <c r="C1336" s="2" t="s">
        <v>1709</v>
      </c>
      <c r="D1336" s="2" t="str">
        <f t="shared" si="20"/>
        <v>FASN_1881</v>
      </c>
      <c r="E1336" s="2" t="s">
        <v>1711</v>
      </c>
      <c r="F1336" s="2" t="s">
        <v>21713</v>
      </c>
      <c r="G1336" s="3" t="s">
        <v>19567</v>
      </c>
      <c r="H1336" s="2" t="s">
        <v>43108</v>
      </c>
      <c r="I1336" s="2" t="s">
        <v>43109</v>
      </c>
      <c r="J1336" s="6">
        <v>0.35499999999999998</v>
      </c>
      <c r="K1336" s="6">
        <v>0.10607</v>
      </c>
      <c r="L1336" s="2">
        <v>5</v>
      </c>
      <c r="M1336" s="2">
        <v>2</v>
      </c>
    </row>
    <row r="1337" spans="1:13" x14ac:dyDescent="0.2">
      <c r="A1337" s="2" t="s">
        <v>3651</v>
      </c>
      <c r="B1337" s="3">
        <v>29</v>
      </c>
      <c r="C1337" s="2" t="s">
        <v>3652</v>
      </c>
      <c r="D1337" s="2" t="str">
        <f t="shared" si="20"/>
        <v>KDELR1_29</v>
      </c>
      <c r="E1337" s="2" t="s">
        <v>3654</v>
      </c>
      <c r="F1337" s="2" t="s">
        <v>21946</v>
      </c>
      <c r="G1337" s="3" t="s">
        <v>19660</v>
      </c>
      <c r="H1337" s="2" t="s">
        <v>43110</v>
      </c>
      <c r="I1337" s="2" t="s">
        <v>43111</v>
      </c>
      <c r="J1337" s="6">
        <v>0.35499999999999998</v>
      </c>
      <c r="K1337" s="6">
        <v>9.1920000000000002E-2</v>
      </c>
      <c r="L1337" s="2">
        <v>5</v>
      </c>
      <c r="M1337" s="2">
        <v>2</v>
      </c>
    </row>
    <row r="1338" spans="1:13" x14ac:dyDescent="0.2">
      <c r="A1338" s="2" t="s">
        <v>1117</v>
      </c>
      <c r="B1338" s="3">
        <v>102</v>
      </c>
      <c r="C1338" s="2" t="s">
        <v>1118</v>
      </c>
      <c r="D1338" s="2" t="str">
        <f t="shared" si="20"/>
        <v>PCMT1_102</v>
      </c>
      <c r="E1338" s="2" t="s">
        <v>1120</v>
      </c>
      <c r="F1338" s="2" t="s">
        <v>21448</v>
      </c>
      <c r="G1338" s="3" t="s">
        <v>20204</v>
      </c>
      <c r="H1338" s="2" t="s">
        <v>21725</v>
      </c>
      <c r="I1338" s="2" t="s">
        <v>43112</v>
      </c>
      <c r="J1338" s="6">
        <v>0.35499999999999998</v>
      </c>
      <c r="K1338" s="6">
        <v>2.121E-2</v>
      </c>
      <c r="L1338" s="2">
        <v>6</v>
      </c>
      <c r="M1338" s="2">
        <v>2</v>
      </c>
    </row>
    <row r="1339" spans="1:13" x14ac:dyDescent="0.2">
      <c r="A1339" s="2" t="s">
        <v>2610</v>
      </c>
      <c r="B1339" s="3">
        <v>813</v>
      </c>
      <c r="C1339" s="2" t="s">
        <v>2611</v>
      </c>
      <c r="D1339" s="2" t="str">
        <f t="shared" si="20"/>
        <v>ACACA_813</v>
      </c>
      <c r="E1339" s="2" t="s">
        <v>2613</v>
      </c>
      <c r="F1339" s="2" t="s">
        <v>43113</v>
      </c>
      <c r="G1339" s="3" t="s">
        <v>19447</v>
      </c>
      <c r="H1339" s="2" t="s">
        <v>21717</v>
      </c>
      <c r="I1339" s="2" t="s">
        <v>19449</v>
      </c>
      <c r="J1339" s="6">
        <v>0.35499999999999998</v>
      </c>
      <c r="K1339" s="6">
        <v>2.121E-2</v>
      </c>
      <c r="L1339" s="2">
        <v>2</v>
      </c>
      <c r="M1339" s="2">
        <v>2</v>
      </c>
    </row>
    <row r="1340" spans="1:13" x14ac:dyDescent="0.2">
      <c r="A1340" s="2" t="s">
        <v>5226</v>
      </c>
      <c r="B1340" s="3">
        <v>346</v>
      </c>
      <c r="C1340" s="2" t="s">
        <v>5227</v>
      </c>
      <c r="D1340" s="2" t="str">
        <f t="shared" si="20"/>
        <v>ILK_346</v>
      </c>
      <c r="E1340" s="2" t="s">
        <v>5229</v>
      </c>
      <c r="F1340" s="2" t="s">
        <v>43114</v>
      </c>
      <c r="G1340" s="3" t="s">
        <v>19447</v>
      </c>
      <c r="H1340" s="2" t="s">
        <v>43115</v>
      </c>
      <c r="I1340" s="2" t="s">
        <v>19449</v>
      </c>
      <c r="J1340" s="6">
        <v>0.35499999999999998</v>
      </c>
      <c r="K1340" s="6">
        <v>7.7780000000000002E-2</v>
      </c>
      <c r="L1340" s="2">
        <v>2</v>
      </c>
      <c r="M1340" s="2">
        <v>2</v>
      </c>
    </row>
    <row r="1341" spans="1:13" x14ac:dyDescent="0.2">
      <c r="A1341" s="2" t="s">
        <v>1629</v>
      </c>
      <c r="B1341" s="3">
        <v>29</v>
      </c>
      <c r="C1341" s="2" t="s">
        <v>1630</v>
      </c>
      <c r="D1341" s="2" t="str">
        <f t="shared" si="20"/>
        <v>MAP2K3_29</v>
      </c>
      <c r="E1341" s="2" t="s">
        <v>1632</v>
      </c>
      <c r="F1341" s="2" t="s">
        <v>21451</v>
      </c>
      <c r="G1341" s="3" t="s">
        <v>19567</v>
      </c>
      <c r="H1341" s="2" t="s">
        <v>43116</v>
      </c>
      <c r="I1341" s="2" t="s">
        <v>43117</v>
      </c>
      <c r="J1341" s="6">
        <v>0.35249999999999998</v>
      </c>
      <c r="K1341" s="6">
        <v>3.1820000000000001E-2</v>
      </c>
      <c r="L1341" s="2">
        <v>5</v>
      </c>
      <c r="M1341" s="2">
        <v>2</v>
      </c>
    </row>
    <row r="1342" spans="1:13" x14ac:dyDescent="0.2">
      <c r="A1342" s="2" t="s">
        <v>2962</v>
      </c>
      <c r="B1342" s="3">
        <v>54</v>
      </c>
      <c r="C1342" s="2" t="s">
        <v>2963</v>
      </c>
      <c r="D1342" s="2" t="str">
        <f t="shared" si="20"/>
        <v>CDC37_54</v>
      </c>
      <c r="E1342" s="2" t="s">
        <v>2965</v>
      </c>
      <c r="F1342" s="2" t="s">
        <v>23053</v>
      </c>
      <c r="G1342" s="3" t="s">
        <v>19433</v>
      </c>
      <c r="H1342" s="2" t="s">
        <v>21732</v>
      </c>
      <c r="I1342" s="2" t="s">
        <v>19435</v>
      </c>
      <c r="J1342" s="6">
        <v>0.35</v>
      </c>
      <c r="K1342" s="6" t="s">
        <v>6</v>
      </c>
      <c r="L1342" s="2">
        <v>1</v>
      </c>
      <c r="M1342" s="2">
        <v>1</v>
      </c>
    </row>
    <row r="1343" spans="1:13" x14ac:dyDescent="0.2">
      <c r="A1343" s="2" t="s">
        <v>2204</v>
      </c>
      <c r="B1343" s="3">
        <v>97</v>
      </c>
      <c r="C1343" s="2" t="s">
        <v>2205</v>
      </c>
      <c r="D1343" s="2" t="str">
        <f t="shared" si="20"/>
        <v>CNBP_97</v>
      </c>
      <c r="E1343" s="2" t="s">
        <v>2207</v>
      </c>
      <c r="F1343" s="2" t="s">
        <v>43118</v>
      </c>
      <c r="G1343" s="3" t="s">
        <v>19447</v>
      </c>
      <c r="H1343" s="2" t="s">
        <v>21734</v>
      </c>
      <c r="I1343" s="2" t="s">
        <v>19449</v>
      </c>
      <c r="J1343" s="6">
        <v>0.35</v>
      </c>
      <c r="K1343" s="6">
        <v>0</v>
      </c>
      <c r="L1343" s="2">
        <v>2</v>
      </c>
      <c r="M1343" s="2">
        <v>2</v>
      </c>
    </row>
    <row r="1344" spans="1:13" x14ac:dyDescent="0.2">
      <c r="A1344" s="2" t="s">
        <v>43119</v>
      </c>
      <c r="B1344" s="3">
        <v>153</v>
      </c>
      <c r="C1344" s="2" t="s">
        <v>43120</v>
      </c>
      <c r="D1344" s="2" t="str">
        <f t="shared" si="20"/>
        <v>HSF1_153</v>
      </c>
      <c r="E1344" s="2" t="s">
        <v>43121</v>
      </c>
      <c r="F1344" s="2" t="s">
        <v>43122</v>
      </c>
      <c r="G1344" s="3" t="s">
        <v>19433</v>
      </c>
      <c r="H1344" s="2" t="s">
        <v>21732</v>
      </c>
      <c r="I1344" s="2" t="s">
        <v>19435</v>
      </c>
      <c r="J1344" s="6">
        <v>0.35</v>
      </c>
      <c r="K1344" s="6" t="s">
        <v>6</v>
      </c>
      <c r="L1344" s="2">
        <v>1</v>
      </c>
      <c r="M1344" s="2">
        <v>1</v>
      </c>
    </row>
    <row r="1345" spans="1:13" x14ac:dyDescent="0.2">
      <c r="A1345" s="2" t="s">
        <v>2660</v>
      </c>
      <c r="B1345" s="3">
        <v>113</v>
      </c>
      <c r="C1345" s="2" t="s">
        <v>2661</v>
      </c>
      <c r="D1345" s="2" t="str">
        <f t="shared" si="20"/>
        <v>SQSTM1_113</v>
      </c>
      <c r="E1345" s="2" t="s">
        <v>2663</v>
      </c>
      <c r="F1345" s="2" t="s">
        <v>43123</v>
      </c>
      <c r="G1345" s="3" t="s">
        <v>19471</v>
      </c>
      <c r="H1345" s="2" t="s">
        <v>21732</v>
      </c>
      <c r="I1345" s="2" t="s">
        <v>19535</v>
      </c>
      <c r="J1345" s="6">
        <v>0.35</v>
      </c>
      <c r="K1345" s="6" t="s">
        <v>6</v>
      </c>
      <c r="L1345" s="2">
        <v>2</v>
      </c>
      <c r="M1345" s="2">
        <v>1</v>
      </c>
    </row>
    <row r="1346" spans="1:13" x14ac:dyDescent="0.2">
      <c r="A1346" s="2" t="s">
        <v>5190</v>
      </c>
      <c r="B1346" s="3">
        <v>427</v>
      </c>
      <c r="C1346" s="2" t="s">
        <v>5191</v>
      </c>
      <c r="D1346" s="2" t="str">
        <f t="shared" si="20"/>
        <v>GOLGA2_427</v>
      </c>
      <c r="E1346" s="2" t="s">
        <v>5193</v>
      </c>
      <c r="F1346" s="2" t="s">
        <v>43124</v>
      </c>
      <c r="G1346" s="3" t="s">
        <v>19433</v>
      </c>
      <c r="H1346" s="2" t="s">
        <v>21732</v>
      </c>
      <c r="I1346" s="2" t="s">
        <v>19435</v>
      </c>
      <c r="J1346" s="6">
        <v>0.35</v>
      </c>
      <c r="K1346" s="6" t="s">
        <v>6</v>
      </c>
      <c r="L1346" s="2">
        <v>1</v>
      </c>
      <c r="M1346" s="2">
        <v>1</v>
      </c>
    </row>
    <row r="1347" spans="1:13" x14ac:dyDescent="0.2">
      <c r="A1347" s="2" t="s">
        <v>1190</v>
      </c>
      <c r="B1347" s="3">
        <v>126</v>
      </c>
      <c r="C1347" s="2" t="s">
        <v>1191</v>
      </c>
      <c r="D1347" s="2" t="str">
        <f t="shared" ref="D1347:D1410" si="21">C1347&amp;"_"&amp;B1347</f>
        <v>ACAT1_126</v>
      </c>
      <c r="E1347" s="2" t="s">
        <v>1193</v>
      </c>
      <c r="F1347" s="2" t="s">
        <v>20560</v>
      </c>
      <c r="G1347" s="3" t="s">
        <v>19493</v>
      </c>
      <c r="H1347" s="2" t="s">
        <v>21730</v>
      </c>
      <c r="I1347" s="2" t="s">
        <v>43125</v>
      </c>
      <c r="J1347" s="6">
        <v>0.35</v>
      </c>
      <c r="K1347" s="6">
        <v>1.414E-2</v>
      </c>
      <c r="L1347" s="2">
        <v>6</v>
      </c>
      <c r="M1347" s="2">
        <v>2</v>
      </c>
    </row>
    <row r="1348" spans="1:13" x14ac:dyDescent="0.2">
      <c r="A1348" s="2" t="s">
        <v>2148</v>
      </c>
      <c r="B1348" s="3">
        <v>126</v>
      </c>
      <c r="C1348" s="2" t="s">
        <v>2149</v>
      </c>
      <c r="D1348" s="2" t="str">
        <f t="shared" si="21"/>
        <v>PPP1CB_126</v>
      </c>
      <c r="E1348" s="2" t="s">
        <v>2151</v>
      </c>
      <c r="F1348" s="2" t="s">
        <v>43126</v>
      </c>
      <c r="G1348" s="3" t="s">
        <v>20210</v>
      </c>
      <c r="H1348" s="2" t="s">
        <v>21742</v>
      </c>
      <c r="I1348" s="2" t="s">
        <v>43127</v>
      </c>
      <c r="J1348" s="6">
        <v>0.35</v>
      </c>
      <c r="K1348" s="6">
        <v>2.828E-2</v>
      </c>
      <c r="L1348" s="2">
        <v>8</v>
      </c>
      <c r="M1348" s="2">
        <v>2</v>
      </c>
    </row>
    <row r="1349" spans="1:13" x14ac:dyDescent="0.2">
      <c r="A1349" s="2" t="s">
        <v>1770</v>
      </c>
      <c r="B1349" s="3">
        <v>2577</v>
      </c>
      <c r="C1349" s="2" t="s">
        <v>1771</v>
      </c>
      <c r="D1349" s="2" t="str">
        <f t="shared" si="21"/>
        <v>RANBP2_2577</v>
      </c>
      <c r="E1349" s="2" t="s">
        <v>1773</v>
      </c>
      <c r="F1349" s="2" t="s">
        <v>21198</v>
      </c>
      <c r="G1349" s="3" t="s">
        <v>19477</v>
      </c>
      <c r="H1349" s="2" t="s">
        <v>21732</v>
      </c>
      <c r="I1349" s="2" t="s">
        <v>24524</v>
      </c>
      <c r="J1349" s="6">
        <v>0.35</v>
      </c>
      <c r="K1349" s="6" t="s">
        <v>6</v>
      </c>
      <c r="L1349" s="2">
        <v>3</v>
      </c>
      <c r="M1349" s="2">
        <v>1</v>
      </c>
    </row>
    <row r="1350" spans="1:13" x14ac:dyDescent="0.2">
      <c r="A1350" s="2" t="s">
        <v>4481</v>
      </c>
      <c r="B1350" s="3">
        <v>36</v>
      </c>
      <c r="C1350" s="2" t="s">
        <v>4482</v>
      </c>
      <c r="D1350" s="2" t="str">
        <f t="shared" si="21"/>
        <v>LUC7L2_36</v>
      </c>
      <c r="E1350" s="2" t="s">
        <v>4484</v>
      </c>
      <c r="F1350" s="2" t="s">
        <v>21056</v>
      </c>
      <c r="G1350" s="3" t="s">
        <v>19433</v>
      </c>
      <c r="H1350" s="2" t="s">
        <v>21732</v>
      </c>
      <c r="I1350" s="2" t="s">
        <v>19435</v>
      </c>
      <c r="J1350" s="6">
        <v>0.35</v>
      </c>
      <c r="K1350" s="6" t="s">
        <v>6</v>
      </c>
      <c r="L1350" s="2">
        <v>1</v>
      </c>
      <c r="M1350" s="2">
        <v>1</v>
      </c>
    </row>
    <row r="1351" spans="1:13" x14ac:dyDescent="0.2">
      <c r="A1351" s="2" t="s">
        <v>2706</v>
      </c>
      <c r="B1351" s="3">
        <v>48</v>
      </c>
      <c r="C1351" s="2" t="s">
        <v>2707</v>
      </c>
      <c r="D1351" s="2" t="str">
        <f t="shared" si="21"/>
        <v>CBFB_48</v>
      </c>
      <c r="E1351" s="2" t="s">
        <v>2709</v>
      </c>
      <c r="F1351" s="2" t="s">
        <v>20879</v>
      </c>
      <c r="G1351" s="3" t="s">
        <v>19433</v>
      </c>
      <c r="H1351" s="2" t="s">
        <v>21732</v>
      </c>
      <c r="I1351" s="2" t="s">
        <v>19435</v>
      </c>
      <c r="J1351" s="6">
        <v>0.35</v>
      </c>
      <c r="K1351" s="6" t="s">
        <v>6</v>
      </c>
      <c r="L1351" s="2">
        <v>1</v>
      </c>
      <c r="M1351" s="2">
        <v>1</v>
      </c>
    </row>
    <row r="1352" spans="1:13" x14ac:dyDescent="0.2">
      <c r="A1352" s="2" t="s">
        <v>4411</v>
      </c>
      <c r="B1352" s="3">
        <v>785</v>
      </c>
      <c r="C1352" s="2" t="s">
        <v>4412</v>
      </c>
      <c r="D1352" s="2" t="str">
        <f t="shared" si="21"/>
        <v>SRRM2_785</v>
      </c>
      <c r="E1352" s="2" t="s">
        <v>4414</v>
      </c>
      <c r="F1352" s="2" t="s">
        <v>43128</v>
      </c>
      <c r="G1352" s="3" t="s">
        <v>19433</v>
      </c>
      <c r="H1352" s="2" t="s">
        <v>21732</v>
      </c>
      <c r="I1352" s="2" t="s">
        <v>19435</v>
      </c>
      <c r="J1352" s="6">
        <v>0.35</v>
      </c>
      <c r="K1352" s="6" t="s">
        <v>6</v>
      </c>
      <c r="L1352" s="2">
        <v>1</v>
      </c>
      <c r="M1352" s="2">
        <v>1</v>
      </c>
    </row>
    <row r="1353" spans="1:13" x14ac:dyDescent="0.2">
      <c r="A1353" s="2" t="s">
        <v>5887</v>
      </c>
      <c r="B1353" s="3">
        <v>198</v>
      </c>
      <c r="C1353" s="2" t="s">
        <v>5888</v>
      </c>
      <c r="D1353" s="2" t="str">
        <f t="shared" si="21"/>
        <v>TPX2_198</v>
      </c>
      <c r="E1353" s="2" t="s">
        <v>5890</v>
      </c>
      <c r="F1353" s="2" t="s">
        <v>43129</v>
      </c>
      <c r="G1353" s="3" t="s">
        <v>19433</v>
      </c>
      <c r="H1353" s="2" t="s">
        <v>21732</v>
      </c>
      <c r="I1353" s="2" t="s">
        <v>19435</v>
      </c>
      <c r="J1353" s="6">
        <v>0.35</v>
      </c>
      <c r="K1353" s="6" t="s">
        <v>6</v>
      </c>
      <c r="L1353" s="2">
        <v>1</v>
      </c>
      <c r="M1353" s="2">
        <v>1</v>
      </c>
    </row>
    <row r="1354" spans="1:13" x14ac:dyDescent="0.2">
      <c r="A1354" s="2" t="s">
        <v>946</v>
      </c>
      <c r="B1354" s="3">
        <v>997</v>
      </c>
      <c r="C1354" s="2" t="s">
        <v>947</v>
      </c>
      <c r="D1354" s="2" t="str">
        <f t="shared" si="21"/>
        <v>ATP2A2_997</v>
      </c>
      <c r="E1354" s="2" t="s">
        <v>949</v>
      </c>
      <c r="F1354" s="2" t="s">
        <v>20604</v>
      </c>
      <c r="G1354" s="3" t="s">
        <v>19437</v>
      </c>
      <c r="H1354" s="2" t="s">
        <v>21747</v>
      </c>
      <c r="I1354" s="2" t="s">
        <v>20260</v>
      </c>
      <c r="J1354" s="6">
        <v>0.35</v>
      </c>
      <c r="K1354" s="6">
        <v>2.828E-2</v>
      </c>
      <c r="L1354" s="2">
        <v>3</v>
      </c>
      <c r="M1354" s="2">
        <v>2</v>
      </c>
    </row>
    <row r="1355" spans="1:13" x14ac:dyDescent="0.2">
      <c r="A1355" s="2" t="s">
        <v>820</v>
      </c>
      <c r="B1355" s="3">
        <v>248</v>
      </c>
      <c r="C1355" s="2" t="s">
        <v>821</v>
      </c>
      <c r="D1355" s="2" t="str">
        <f t="shared" si="21"/>
        <v>SRC_248</v>
      </c>
      <c r="E1355" s="2" t="s">
        <v>823</v>
      </c>
      <c r="F1355" s="2" t="s">
        <v>24472</v>
      </c>
      <c r="G1355" s="3" t="s">
        <v>19433</v>
      </c>
      <c r="H1355" s="2" t="s">
        <v>21732</v>
      </c>
      <c r="I1355" s="2" t="s">
        <v>19435</v>
      </c>
      <c r="J1355" s="6">
        <v>0.35</v>
      </c>
      <c r="K1355" s="6" t="s">
        <v>6</v>
      </c>
      <c r="L1355" s="2">
        <v>1</v>
      </c>
      <c r="M1355" s="2">
        <v>1</v>
      </c>
    </row>
    <row r="1356" spans="1:13" x14ac:dyDescent="0.2">
      <c r="A1356" s="2" t="s">
        <v>4302</v>
      </c>
      <c r="B1356" s="3">
        <v>86</v>
      </c>
      <c r="C1356" s="2" t="s">
        <v>4303</v>
      </c>
      <c r="D1356" s="2" t="str">
        <f t="shared" si="21"/>
        <v>CHORDC1_86</v>
      </c>
      <c r="E1356" s="2" t="s">
        <v>4305</v>
      </c>
      <c r="F1356" s="2" t="s">
        <v>43130</v>
      </c>
      <c r="G1356" s="3" t="s">
        <v>19627</v>
      </c>
      <c r="H1356" s="2" t="s">
        <v>21734</v>
      </c>
      <c r="I1356" s="2" t="s">
        <v>19721</v>
      </c>
      <c r="J1356" s="6">
        <v>0.35</v>
      </c>
      <c r="K1356" s="6">
        <v>0</v>
      </c>
      <c r="L1356" s="2">
        <v>4</v>
      </c>
      <c r="M1356" s="2">
        <v>2</v>
      </c>
    </row>
    <row r="1357" spans="1:13" x14ac:dyDescent="0.2">
      <c r="A1357" s="2" t="s">
        <v>1870</v>
      </c>
      <c r="B1357" s="3">
        <v>765</v>
      </c>
      <c r="C1357" s="2" t="s">
        <v>1871</v>
      </c>
      <c r="D1357" s="2" t="str">
        <f t="shared" si="21"/>
        <v>MSH6_765</v>
      </c>
      <c r="E1357" s="2" t="s">
        <v>1873</v>
      </c>
      <c r="F1357" s="2" t="s">
        <v>21053</v>
      </c>
      <c r="G1357" s="3" t="s">
        <v>19447</v>
      </c>
      <c r="H1357" s="2" t="s">
        <v>21744</v>
      </c>
      <c r="I1357" s="2" t="s">
        <v>19449</v>
      </c>
      <c r="J1357" s="6">
        <v>0.35</v>
      </c>
      <c r="K1357" s="6">
        <v>1.414E-2</v>
      </c>
      <c r="L1357" s="2">
        <v>2</v>
      </c>
      <c r="M1357" s="2">
        <v>2</v>
      </c>
    </row>
    <row r="1358" spans="1:13" x14ac:dyDescent="0.2">
      <c r="A1358" s="2" t="s">
        <v>1538</v>
      </c>
      <c r="B1358" s="3">
        <v>211</v>
      </c>
      <c r="C1358" s="2" t="s">
        <v>1539</v>
      </c>
      <c r="D1358" s="2" t="str">
        <f t="shared" si="21"/>
        <v>GARS_211</v>
      </c>
      <c r="E1358" s="2" t="s">
        <v>1541</v>
      </c>
      <c r="F1358" s="2" t="s">
        <v>20871</v>
      </c>
      <c r="G1358" s="3" t="s">
        <v>19447</v>
      </c>
      <c r="H1358" s="2" t="s">
        <v>21742</v>
      </c>
      <c r="I1358" s="2" t="s">
        <v>19449</v>
      </c>
      <c r="J1358" s="6">
        <v>0.35</v>
      </c>
      <c r="K1358" s="6">
        <v>2.828E-2</v>
      </c>
      <c r="L1358" s="2">
        <v>2</v>
      </c>
      <c r="M1358" s="2">
        <v>2</v>
      </c>
    </row>
    <row r="1359" spans="1:13" x14ac:dyDescent="0.2">
      <c r="A1359" s="2" t="s">
        <v>2181</v>
      </c>
      <c r="B1359" s="3">
        <v>46</v>
      </c>
      <c r="C1359" s="2" t="s">
        <v>2182</v>
      </c>
      <c r="D1359" s="2" t="str">
        <f t="shared" si="21"/>
        <v>SNRPD2_46</v>
      </c>
      <c r="E1359" s="2" t="s">
        <v>2184</v>
      </c>
      <c r="F1359" s="2" t="s">
        <v>43131</v>
      </c>
      <c r="G1359" s="3" t="s">
        <v>19433</v>
      </c>
      <c r="H1359" s="2" t="s">
        <v>21732</v>
      </c>
      <c r="I1359" s="2" t="s">
        <v>19435</v>
      </c>
      <c r="J1359" s="6">
        <v>0.35</v>
      </c>
      <c r="K1359" s="6" t="s">
        <v>6</v>
      </c>
      <c r="L1359" s="2">
        <v>1</v>
      </c>
      <c r="M1359" s="2">
        <v>1</v>
      </c>
    </row>
    <row r="1360" spans="1:13" x14ac:dyDescent="0.2">
      <c r="A1360" s="2" t="s">
        <v>2162</v>
      </c>
      <c r="B1360" s="3">
        <v>174</v>
      </c>
      <c r="C1360" s="2" t="s">
        <v>2163</v>
      </c>
      <c r="D1360" s="2" t="str">
        <f t="shared" si="21"/>
        <v>RPS8_174</v>
      </c>
      <c r="E1360" s="2" t="s">
        <v>2165</v>
      </c>
      <c r="F1360" s="2" t="s">
        <v>21180</v>
      </c>
      <c r="G1360" s="3" t="s">
        <v>19660</v>
      </c>
      <c r="H1360" s="2" t="s">
        <v>21734</v>
      </c>
      <c r="I1360" s="2" t="s">
        <v>19721</v>
      </c>
      <c r="J1360" s="6">
        <v>0.35</v>
      </c>
      <c r="K1360" s="6">
        <v>0</v>
      </c>
      <c r="L1360" s="2">
        <v>5</v>
      </c>
      <c r="M1360" s="2">
        <v>2</v>
      </c>
    </row>
    <row r="1361" spans="1:13" x14ac:dyDescent="0.2">
      <c r="A1361" s="2" t="s">
        <v>5080</v>
      </c>
      <c r="B1361" s="3">
        <v>66</v>
      </c>
      <c r="C1361" s="2" t="s">
        <v>5081</v>
      </c>
      <c r="D1361" s="2" t="str">
        <f t="shared" si="21"/>
        <v>EIF4A1_66</v>
      </c>
      <c r="E1361" s="2" t="s">
        <v>5083</v>
      </c>
      <c r="F1361" s="2" t="s">
        <v>43132</v>
      </c>
      <c r="G1361" s="3" t="s">
        <v>19477</v>
      </c>
      <c r="H1361" s="2" t="s">
        <v>21732</v>
      </c>
      <c r="I1361" s="2" t="s">
        <v>32974</v>
      </c>
      <c r="J1361" s="6">
        <v>0.35</v>
      </c>
      <c r="K1361" s="6" t="s">
        <v>6</v>
      </c>
      <c r="L1361" s="2">
        <v>3</v>
      </c>
      <c r="M1361" s="2">
        <v>1</v>
      </c>
    </row>
    <row r="1362" spans="1:13" x14ac:dyDescent="0.2">
      <c r="A1362" s="2" t="s">
        <v>1376</v>
      </c>
      <c r="B1362" s="3">
        <v>339</v>
      </c>
      <c r="C1362" s="2" t="s">
        <v>1377</v>
      </c>
      <c r="D1362" s="2" t="str">
        <f t="shared" si="21"/>
        <v>STIP1_339</v>
      </c>
      <c r="E1362" s="2" t="s">
        <v>1379</v>
      </c>
      <c r="F1362" s="2" t="s">
        <v>21622</v>
      </c>
      <c r="G1362" s="3" t="s">
        <v>19443</v>
      </c>
      <c r="H1362" s="2" t="s">
        <v>21737</v>
      </c>
      <c r="I1362" s="2" t="s">
        <v>19445</v>
      </c>
      <c r="J1362" s="6">
        <v>0.35</v>
      </c>
      <c r="K1362" s="6" t="s">
        <v>6</v>
      </c>
      <c r="L1362" s="2">
        <v>1</v>
      </c>
      <c r="M1362" s="2">
        <v>1</v>
      </c>
    </row>
    <row r="1363" spans="1:13" x14ac:dyDescent="0.2">
      <c r="A1363" s="2" t="s">
        <v>102</v>
      </c>
      <c r="B1363" s="3">
        <v>100</v>
      </c>
      <c r="C1363" s="2" t="s">
        <v>103</v>
      </c>
      <c r="D1363" s="2" t="str">
        <f t="shared" si="21"/>
        <v>CCN1_100</v>
      </c>
      <c r="E1363" s="2" t="s">
        <v>105</v>
      </c>
      <c r="F1363" s="2" t="s">
        <v>43133</v>
      </c>
      <c r="G1363" s="3" t="s">
        <v>19443</v>
      </c>
      <c r="H1363" s="2" t="s">
        <v>21737</v>
      </c>
      <c r="I1363" s="2" t="s">
        <v>19445</v>
      </c>
      <c r="J1363" s="6">
        <v>0.35</v>
      </c>
      <c r="K1363" s="6" t="s">
        <v>6</v>
      </c>
      <c r="L1363" s="2">
        <v>1</v>
      </c>
      <c r="M1363" s="2">
        <v>1</v>
      </c>
    </row>
    <row r="1364" spans="1:13" x14ac:dyDescent="0.2">
      <c r="A1364" s="2" t="s">
        <v>3290</v>
      </c>
      <c r="B1364" s="3">
        <v>512</v>
      </c>
      <c r="C1364" s="2" t="s">
        <v>3291</v>
      </c>
      <c r="D1364" s="2" t="str">
        <f t="shared" si="21"/>
        <v>NIBAN2_512</v>
      </c>
      <c r="E1364" s="2" t="s">
        <v>3293</v>
      </c>
      <c r="F1364" s="2" t="s">
        <v>43134</v>
      </c>
      <c r="G1364" s="3" t="s">
        <v>19443</v>
      </c>
      <c r="H1364" s="2" t="s">
        <v>21737</v>
      </c>
      <c r="I1364" s="2" t="s">
        <v>19445</v>
      </c>
      <c r="J1364" s="6">
        <v>0.35</v>
      </c>
      <c r="K1364" s="6" t="s">
        <v>6</v>
      </c>
      <c r="L1364" s="2">
        <v>1</v>
      </c>
      <c r="M1364" s="2">
        <v>1</v>
      </c>
    </row>
    <row r="1365" spans="1:13" x14ac:dyDescent="0.2">
      <c r="A1365" s="2" t="s">
        <v>5626</v>
      </c>
      <c r="B1365" s="3">
        <v>871</v>
      </c>
      <c r="C1365" s="2" t="s">
        <v>5627</v>
      </c>
      <c r="D1365" s="2" t="str">
        <f t="shared" si="21"/>
        <v>ITCH_871</v>
      </c>
      <c r="E1365" s="2" t="s">
        <v>5628</v>
      </c>
      <c r="F1365" s="2" t="s">
        <v>43135</v>
      </c>
      <c r="G1365" s="3" t="s">
        <v>19483</v>
      </c>
      <c r="H1365" s="2" t="s">
        <v>21737</v>
      </c>
      <c r="I1365" s="2" t="s">
        <v>23258</v>
      </c>
      <c r="J1365" s="6">
        <v>0.35</v>
      </c>
      <c r="K1365" s="6" t="s">
        <v>6</v>
      </c>
      <c r="L1365" s="2">
        <v>2</v>
      </c>
      <c r="M1365" s="2">
        <v>1</v>
      </c>
    </row>
    <row r="1366" spans="1:13" x14ac:dyDescent="0.2">
      <c r="A1366" s="2" t="s">
        <v>1489</v>
      </c>
      <c r="B1366" s="3">
        <v>394</v>
      </c>
      <c r="C1366" s="2" t="s">
        <v>1490</v>
      </c>
      <c r="D1366" s="2" t="str">
        <f t="shared" si="21"/>
        <v>ATP6V1A_394</v>
      </c>
      <c r="E1366" s="2" t="s">
        <v>1492</v>
      </c>
      <c r="F1366" s="2" t="s">
        <v>43136</v>
      </c>
      <c r="G1366" s="3" t="s">
        <v>19461</v>
      </c>
      <c r="H1366" s="2" t="s">
        <v>21737</v>
      </c>
      <c r="I1366" s="2" t="s">
        <v>43137</v>
      </c>
      <c r="J1366" s="6">
        <v>0.35</v>
      </c>
      <c r="K1366" s="6" t="s">
        <v>6</v>
      </c>
      <c r="L1366" s="2">
        <v>3</v>
      </c>
      <c r="M1366" s="2">
        <v>1</v>
      </c>
    </row>
    <row r="1367" spans="1:13" x14ac:dyDescent="0.2">
      <c r="A1367" s="2" t="s">
        <v>403</v>
      </c>
      <c r="B1367" s="3">
        <v>720</v>
      </c>
      <c r="C1367" s="2" t="s">
        <v>404</v>
      </c>
      <c r="D1367" s="2" t="str">
        <f t="shared" si="21"/>
        <v>CPD_720</v>
      </c>
      <c r="E1367" s="2" t="s">
        <v>406</v>
      </c>
      <c r="F1367" s="2" t="s">
        <v>43138</v>
      </c>
      <c r="G1367" s="3" t="s">
        <v>19443</v>
      </c>
      <c r="H1367" s="2" t="s">
        <v>21737</v>
      </c>
      <c r="I1367" s="2" t="s">
        <v>19445</v>
      </c>
      <c r="J1367" s="6">
        <v>0.35</v>
      </c>
      <c r="K1367" s="6" t="s">
        <v>6</v>
      </c>
      <c r="L1367" s="2">
        <v>1</v>
      </c>
      <c r="M1367" s="2">
        <v>1</v>
      </c>
    </row>
    <row r="1368" spans="1:13" x14ac:dyDescent="0.2">
      <c r="A1368" s="2" t="s">
        <v>2362</v>
      </c>
      <c r="B1368" s="3">
        <v>154</v>
      </c>
      <c r="C1368" s="2" t="s">
        <v>2363</v>
      </c>
      <c r="D1368" s="2" t="str">
        <f t="shared" si="21"/>
        <v>LACTB_154</v>
      </c>
      <c r="E1368" s="2" t="s">
        <v>2365</v>
      </c>
      <c r="F1368" s="2" t="s">
        <v>43139</v>
      </c>
      <c r="G1368" s="3" t="s">
        <v>19443</v>
      </c>
      <c r="H1368" s="2" t="s">
        <v>21737</v>
      </c>
      <c r="I1368" s="2" t="s">
        <v>19445</v>
      </c>
      <c r="J1368" s="6">
        <v>0.35</v>
      </c>
      <c r="K1368" s="6" t="s">
        <v>6</v>
      </c>
      <c r="L1368" s="2">
        <v>1</v>
      </c>
      <c r="M1368" s="2">
        <v>1</v>
      </c>
    </row>
    <row r="1369" spans="1:13" x14ac:dyDescent="0.2">
      <c r="A1369" s="2" t="s">
        <v>4431</v>
      </c>
      <c r="B1369" s="3">
        <v>631</v>
      </c>
      <c r="C1369" s="2" t="s">
        <v>4432</v>
      </c>
      <c r="D1369" s="2" t="str">
        <f t="shared" si="21"/>
        <v>PLAA_631</v>
      </c>
      <c r="E1369" s="2" t="s">
        <v>4434</v>
      </c>
      <c r="F1369" s="2" t="s">
        <v>43140</v>
      </c>
      <c r="G1369" s="3" t="s">
        <v>19443</v>
      </c>
      <c r="H1369" s="2" t="s">
        <v>21737</v>
      </c>
      <c r="I1369" s="2" t="s">
        <v>19445</v>
      </c>
      <c r="J1369" s="6">
        <v>0.35</v>
      </c>
      <c r="K1369" s="6" t="s">
        <v>6</v>
      </c>
      <c r="L1369" s="2">
        <v>1</v>
      </c>
      <c r="M1369" s="2">
        <v>1</v>
      </c>
    </row>
    <row r="1370" spans="1:13" x14ac:dyDescent="0.2">
      <c r="A1370" s="2" t="s">
        <v>4179</v>
      </c>
      <c r="B1370" s="3">
        <v>197</v>
      </c>
      <c r="C1370" s="2" t="s">
        <v>4180</v>
      </c>
      <c r="D1370" s="2" t="str">
        <f t="shared" si="21"/>
        <v>DUS2_197</v>
      </c>
      <c r="E1370" s="2" t="s">
        <v>4182</v>
      </c>
      <c r="F1370" s="2" t="s">
        <v>43141</v>
      </c>
      <c r="G1370" s="3" t="s">
        <v>19443</v>
      </c>
      <c r="H1370" s="2" t="s">
        <v>21737</v>
      </c>
      <c r="I1370" s="2" t="s">
        <v>19445</v>
      </c>
      <c r="J1370" s="6">
        <v>0.35</v>
      </c>
      <c r="K1370" s="6" t="s">
        <v>6</v>
      </c>
      <c r="L1370" s="2">
        <v>1</v>
      </c>
      <c r="M1370" s="2">
        <v>1</v>
      </c>
    </row>
    <row r="1371" spans="1:13" x14ac:dyDescent="0.2">
      <c r="A1371" s="2" t="s">
        <v>5788</v>
      </c>
      <c r="B1371" s="3">
        <v>26</v>
      </c>
      <c r="C1371" s="2" t="s">
        <v>5789</v>
      </c>
      <c r="D1371" s="2" t="str">
        <f t="shared" si="21"/>
        <v>EXOSC5_26</v>
      </c>
      <c r="E1371" s="2" t="s">
        <v>5791</v>
      </c>
      <c r="F1371" s="2" t="s">
        <v>43142</v>
      </c>
      <c r="G1371" s="3" t="s">
        <v>19443</v>
      </c>
      <c r="H1371" s="2" t="s">
        <v>21737</v>
      </c>
      <c r="I1371" s="2" t="s">
        <v>19445</v>
      </c>
      <c r="J1371" s="6">
        <v>0.35</v>
      </c>
      <c r="K1371" s="6" t="s">
        <v>6</v>
      </c>
      <c r="L1371" s="2">
        <v>1</v>
      </c>
      <c r="M1371" s="2">
        <v>1</v>
      </c>
    </row>
    <row r="1372" spans="1:13" x14ac:dyDescent="0.2">
      <c r="A1372" s="2" t="s">
        <v>3722</v>
      </c>
      <c r="B1372" s="3">
        <v>806</v>
      </c>
      <c r="C1372" s="2" t="s">
        <v>3723</v>
      </c>
      <c r="D1372" s="2" t="str">
        <f t="shared" si="21"/>
        <v>PSMD1_806</v>
      </c>
      <c r="E1372" s="2" t="s">
        <v>3725</v>
      </c>
      <c r="F1372" s="2" t="s">
        <v>43143</v>
      </c>
      <c r="G1372" s="3" t="s">
        <v>19443</v>
      </c>
      <c r="H1372" s="2" t="s">
        <v>21737</v>
      </c>
      <c r="I1372" s="2" t="s">
        <v>19445</v>
      </c>
      <c r="J1372" s="6">
        <v>0.35</v>
      </c>
      <c r="K1372" s="6" t="s">
        <v>6</v>
      </c>
      <c r="L1372" s="2">
        <v>1</v>
      </c>
      <c r="M1372" s="2">
        <v>1</v>
      </c>
    </row>
    <row r="1373" spans="1:13" x14ac:dyDescent="0.2">
      <c r="A1373" s="2" t="s">
        <v>3795</v>
      </c>
      <c r="B1373" s="3">
        <v>202</v>
      </c>
      <c r="C1373" s="2" t="s">
        <v>3796</v>
      </c>
      <c r="D1373" s="2" t="str">
        <f t="shared" si="21"/>
        <v>NCAPG_202</v>
      </c>
      <c r="E1373" s="2" t="s">
        <v>3798</v>
      </c>
      <c r="F1373" s="2" t="s">
        <v>23102</v>
      </c>
      <c r="G1373" s="3" t="s">
        <v>19443</v>
      </c>
      <c r="H1373" s="2" t="s">
        <v>21737</v>
      </c>
      <c r="I1373" s="2" t="s">
        <v>19445</v>
      </c>
      <c r="J1373" s="6">
        <v>0.35</v>
      </c>
      <c r="K1373" s="6" t="s">
        <v>6</v>
      </c>
      <c r="L1373" s="2">
        <v>1</v>
      </c>
      <c r="M1373" s="2">
        <v>1</v>
      </c>
    </row>
    <row r="1374" spans="1:13" x14ac:dyDescent="0.2">
      <c r="A1374" s="2" t="s">
        <v>928</v>
      </c>
      <c r="B1374" s="3">
        <v>229</v>
      </c>
      <c r="C1374" s="2" t="s">
        <v>929</v>
      </c>
      <c r="D1374" s="2" t="str">
        <f t="shared" si="21"/>
        <v>RPS2_229</v>
      </c>
      <c r="E1374" s="2" t="s">
        <v>931</v>
      </c>
      <c r="F1374" s="2" t="s">
        <v>23327</v>
      </c>
      <c r="G1374" s="3" t="s">
        <v>19567</v>
      </c>
      <c r="H1374" s="2" t="s">
        <v>43144</v>
      </c>
      <c r="I1374" s="2" t="s">
        <v>21415</v>
      </c>
      <c r="J1374" s="6">
        <v>0.34749999999999998</v>
      </c>
      <c r="K1374" s="6">
        <v>2.4750000000000001E-2</v>
      </c>
      <c r="L1374" s="2">
        <v>5</v>
      </c>
      <c r="M1374" s="2">
        <v>2</v>
      </c>
    </row>
    <row r="1375" spans="1:13" x14ac:dyDescent="0.2">
      <c r="A1375" s="2" t="s">
        <v>928</v>
      </c>
      <c r="B1375" s="3">
        <v>182</v>
      </c>
      <c r="C1375" s="2" t="s">
        <v>929</v>
      </c>
      <c r="D1375" s="2" t="str">
        <f t="shared" si="21"/>
        <v>RPS2_182</v>
      </c>
      <c r="E1375" s="2" t="s">
        <v>931</v>
      </c>
      <c r="F1375" s="2" t="s">
        <v>43145</v>
      </c>
      <c r="G1375" s="3" t="s">
        <v>19700</v>
      </c>
      <c r="H1375" s="2" t="s">
        <v>21766</v>
      </c>
      <c r="I1375" s="2" t="s">
        <v>43146</v>
      </c>
      <c r="J1375" s="6">
        <v>0.34499999999999997</v>
      </c>
      <c r="K1375" s="6">
        <v>4.9500000000000002E-2</v>
      </c>
      <c r="L1375" s="2">
        <v>6</v>
      </c>
      <c r="M1375" s="2">
        <v>2</v>
      </c>
    </row>
    <row r="1376" spans="1:13" x14ac:dyDescent="0.2">
      <c r="A1376" s="2" t="s">
        <v>1741</v>
      </c>
      <c r="B1376" s="3">
        <v>75</v>
      </c>
      <c r="C1376" s="2" t="s">
        <v>1742</v>
      </c>
      <c r="D1376" s="2" t="str">
        <f t="shared" si="21"/>
        <v>AARS_75</v>
      </c>
      <c r="E1376" s="2" t="s">
        <v>1744</v>
      </c>
      <c r="F1376" s="2" t="s">
        <v>43147</v>
      </c>
      <c r="G1376" s="3" t="s">
        <v>19471</v>
      </c>
      <c r="H1376" s="2" t="s">
        <v>43148</v>
      </c>
      <c r="I1376" s="2" t="s">
        <v>21058</v>
      </c>
      <c r="J1376" s="6">
        <v>0.34499999999999997</v>
      </c>
      <c r="K1376" s="6" t="s">
        <v>6</v>
      </c>
      <c r="L1376" s="2">
        <v>2</v>
      </c>
      <c r="M1376" s="2">
        <v>1</v>
      </c>
    </row>
    <row r="1377" spans="1:13" x14ac:dyDescent="0.2">
      <c r="A1377" s="2" t="s">
        <v>686</v>
      </c>
      <c r="B1377" s="3">
        <v>15</v>
      </c>
      <c r="C1377" s="2" t="s">
        <v>687</v>
      </c>
      <c r="D1377" s="2" t="str">
        <f t="shared" si="21"/>
        <v>GSTP1_15</v>
      </c>
      <c r="E1377" s="2" t="s">
        <v>689</v>
      </c>
      <c r="F1377" s="2" t="s">
        <v>21442</v>
      </c>
      <c r="G1377" s="3" t="s">
        <v>19493</v>
      </c>
      <c r="H1377" s="2" t="s">
        <v>43149</v>
      </c>
      <c r="I1377" s="2" t="s">
        <v>20851</v>
      </c>
      <c r="J1377" s="6">
        <v>0.34499999999999997</v>
      </c>
      <c r="K1377" s="6">
        <v>7.0699999999999999E-3</v>
      </c>
      <c r="L1377" s="2">
        <v>6</v>
      </c>
      <c r="M1377" s="2">
        <v>2</v>
      </c>
    </row>
    <row r="1378" spans="1:13" x14ac:dyDescent="0.2">
      <c r="A1378" s="2" t="s">
        <v>4481</v>
      </c>
      <c r="B1378" s="3">
        <v>348</v>
      </c>
      <c r="C1378" s="2" t="s">
        <v>4482</v>
      </c>
      <c r="D1378" s="2" t="str">
        <f t="shared" si="21"/>
        <v>LUC7L2_348</v>
      </c>
      <c r="E1378" s="2" t="s">
        <v>4484</v>
      </c>
      <c r="F1378" s="2" t="s">
        <v>43150</v>
      </c>
      <c r="G1378" s="3" t="s">
        <v>19471</v>
      </c>
      <c r="H1378" s="2" t="s">
        <v>43148</v>
      </c>
      <c r="I1378" s="2" t="s">
        <v>24574</v>
      </c>
      <c r="J1378" s="6">
        <v>0.34499999999999997</v>
      </c>
      <c r="K1378" s="6" t="s">
        <v>6</v>
      </c>
      <c r="L1378" s="2">
        <v>2</v>
      </c>
      <c r="M1378" s="2">
        <v>1</v>
      </c>
    </row>
    <row r="1379" spans="1:13" x14ac:dyDescent="0.2">
      <c r="A1379" s="2" t="s">
        <v>1522</v>
      </c>
      <c r="B1379" s="3">
        <v>179</v>
      </c>
      <c r="C1379" s="2" t="s">
        <v>1523</v>
      </c>
      <c r="D1379" s="2" t="str">
        <f t="shared" si="21"/>
        <v>RFC3_179</v>
      </c>
      <c r="E1379" s="2" t="s">
        <v>1525</v>
      </c>
      <c r="F1379" s="2" t="s">
        <v>21556</v>
      </c>
      <c r="G1379" s="3" t="s">
        <v>19447</v>
      </c>
      <c r="H1379" s="2" t="s">
        <v>43151</v>
      </c>
      <c r="I1379" s="2" t="s">
        <v>19449</v>
      </c>
      <c r="J1379" s="6">
        <v>0.34499999999999997</v>
      </c>
      <c r="K1379" s="6">
        <v>6.3640000000000002E-2</v>
      </c>
      <c r="L1379" s="2">
        <v>2</v>
      </c>
      <c r="M1379" s="2">
        <v>2</v>
      </c>
    </row>
    <row r="1380" spans="1:13" x14ac:dyDescent="0.2">
      <c r="A1380" s="2" t="s">
        <v>5277</v>
      </c>
      <c r="B1380" s="3">
        <v>151</v>
      </c>
      <c r="C1380" s="2" t="s">
        <v>5278</v>
      </c>
      <c r="D1380" s="2" t="str">
        <f t="shared" si="21"/>
        <v>NUP50_151</v>
      </c>
      <c r="E1380" s="2" t="s">
        <v>5280</v>
      </c>
      <c r="F1380" s="2" t="s">
        <v>20102</v>
      </c>
      <c r="G1380" s="3" t="s">
        <v>19483</v>
      </c>
      <c r="H1380" s="2" t="s">
        <v>43152</v>
      </c>
      <c r="I1380" s="2" t="s">
        <v>20794</v>
      </c>
      <c r="J1380" s="6">
        <v>0.34499999999999997</v>
      </c>
      <c r="K1380" s="6" t="s">
        <v>6</v>
      </c>
      <c r="L1380" s="2">
        <v>2</v>
      </c>
      <c r="M1380" s="2">
        <v>1</v>
      </c>
    </row>
    <row r="1381" spans="1:13" x14ac:dyDescent="0.2">
      <c r="A1381" s="2" t="s">
        <v>197</v>
      </c>
      <c r="B1381" s="3">
        <v>190</v>
      </c>
      <c r="C1381" s="2" t="s">
        <v>198</v>
      </c>
      <c r="D1381" s="2" t="str">
        <f t="shared" si="21"/>
        <v>DHX15_190</v>
      </c>
      <c r="E1381" s="2" t="s">
        <v>200</v>
      </c>
      <c r="F1381" s="2" t="s">
        <v>43153</v>
      </c>
      <c r="G1381" s="3" t="s">
        <v>19457</v>
      </c>
      <c r="H1381" s="2" t="s">
        <v>43154</v>
      </c>
      <c r="I1381" s="2" t="s">
        <v>22091</v>
      </c>
      <c r="J1381" s="6">
        <v>0.34250000000000003</v>
      </c>
      <c r="K1381" s="6">
        <v>3.8890000000000001E-2</v>
      </c>
      <c r="L1381" s="2">
        <v>3</v>
      </c>
      <c r="M1381" s="2">
        <v>2</v>
      </c>
    </row>
    <row r="1382" spans="1:13" x14ac:dyDescent="0.2">
      <c r="A1382" s="2" t="s">
        <v>2387</v>
      </c>
      <c r="B1382" s="3">
        <v>960</v>
      </c>
      <c r="C1382" s="2" t="s">
        <v>2388</v>
      </c>
      <c r="D1382" s="2" t="str">
        <f t="shared" si="21"/>
        <v>HDLBP_960</v>
      </c>
      <c r="E1382" s="2" t="s">
        <v>2390</v>
      </c>
      <c r="F1382" s="2" t="s">
        <v>24486</v>
      </c>
      <c r="G1382" s="3" t="s">
        <v>19457</v>
      </c>
      <c r="H1382" s="2" t="s">
        <v>43155</v>
      </c>
      <c r="I1382" s="2" t="s">
        <v>19532</v>
      </c>
      <c r="J1382" s="6">
        <v>0.34</v>
      </c>
      <c r="K1382" s="6">
        <v>4.2430000000000002E-2</v>
      </c>
      <c r="L1382" s="2">
        <v>3</v>
      </c>
      <c r="M1382" s="2">
        <v>2</v>
      </c>
    </row>
    <row r="1383" spans="1:13" x14ac:dyDescent="0.2">
      <c r="A1383" s="2" t="s">
        <v>2581</v>
      </c>
      <c r="B1383" s="3">
        <v>641</v>
      </c>
      <c r="C1383" s="2" t="s">
        <v>2582</v>
      </c>
      <c r="D1383" s="2" t="str">
        <f t="shared" si="21"/>
        <v>ASPH_641</v>
      </c>
      <c r="E1383" s="2" t="s">
        <v>2584</v>
      </c>
      <c r="F1383" s="2" t="s">
        <v>20779</v>
      </c>
      <c r="G1383" s="3" t="s">
        <v>19433</v>
      </c>
      <c r="H1383" s="2" t="s">
        <v>21775</v>
      </c>
      <c r="I1383" s="2" t="s">
        <v>19435</v>
      </c>
      <c r="J1383" s="6">
        <v>0.34</v>
      </c>
      <c r="K1383" s="6" t="s">
        <v>6</v>
      </c>
      <c r="L1383" s="2">
        <v>1</v>
      </c>
      <c r="M1383" s="2">
        <v>1</v>
      </c>
    </row>
    <row r="1384" spans="1:13" x14ac:dyDescent="0.2">
      <c r="A1384" s="2" t="s">
        <v>1777</v>
      </c>
      <c r="B1384" s="3">
        <v>489</v>
      </c>
      <c r="C1384" s="2" t="s">
        <v>1778</v>
      </c>
      <c r="D1384" s="2" t="str">
        <f t="shared" si="21"/>
        <v>GMPS_489</v>
      </c>
      <c r="E1384" s="2" t="s">
        <v>1780</v>
      </c>
      <c r="F1384" s="2" t="s">
        <v>21337</v>
      </c>
      <c r="G1384" s="3" t="s">
        <v>19433</v>
      </c>
      <c r="H1384" s="2" t="s">
        <v>21775</v>
      </c>
      <c r="I1384" s="2" t="s">
        <v>19435</v>
      </c>
      <c r="J1384" s="6">
        <v>0.34</v>
      </c>
      <c r="K1384" s="6" t="s">
        <v>6</v>
      </c>
      <c r="L1384" s="2">
        <v>1</v>
      </c>
      <c r="M1384" s="2">
        <v>1</v>
      </c>
    </row>
    <row r="1385" spans="1:13" x14ac:dyDescent="0.2">
      <c r="A1385" s="2" t="s">
        <v>440</v>
      </c>
      <c r="B1385" s="3">
        <v>604</v>
      </c>
      <c r="C1385" s="2" t="s">
        <v>441</v>
      </c>
      <c r="D1385" s="2" t="str">
        <f t="shared" si="21"/>
        <v>PRPF6_604</v>
      </c>
      <c r="E1385" s="2" t="s">
        <v>443</v>
      </c>
      <c r="F1385" s="2" t="s">
        <v>21299</v>
      </c>
      <c r="G1385" s="3" t="s">
        <v>20067</v>
      </c>
      <c r="H1385" s="2" t="s">
        <v>21778</v>
      </c>
      <c r="I1385" s="2" t="s">
        <v>43156</v>
      </c>
      <c r="J1385" s="6">
        <v>0.34</v>
      </c>
      <c r="K1385" s="6">
        <v>0</v>
      </c>
      <c r="L1385" s="2">
        <v>8</v>
      </c>
      <c r="M1385" s="2">
        <v>2</v>
      </c>
    </row>
    <row r="1386" spans="1:13" x14ac:dyDescent="0.2">
      <c r="A1386" s="2" t="s">
        <v>1770</v>
      </c>
      <c r="B1386" s="3">
        <v>2381</v>
      </c>
      <c r="C1386" s="2" t="s">
        <v>1771</v>
      </c>
      <c r="D1386" s="2" t="str">
        <f t="shared" si="21"/>
        <v>RANBP2_2381</v>
      </c>
      <c r="E1386" s="2" t="s">
        <v>1773</v>
      </c>
      <c r="F1386" s="2" t="s">
        <v>24113</v>
      </c>
      <c r="G1386" s="3" t="s">
        <v>19433</v>
      </c>
      <c r="H1386" s="2" t="s">
        <v>21775</v>
      </c>
      <c r="I1386" s="2" t="s">
        <v>19435</v>
      </c>
      <c r="J1386" s="6">
        <v>0.34</v>
      </c>
      <c r="K1386" s="6" t="s">
        <v>6</v>
      </c>
      <c r="L1386" s="2">
        <v>1</v>
      </c>
      <c r="M1386" s="2">
        <v>1</v>
      </c>
    </row>
    <row r="1387" spans="1:13" x14ac:dyDescent="0.2">
      <c r="A1387" s="2" t="s">
        <v>839</v>
      </c>
      <c r="B1387" s="3">
        <v>67</v>
      </c>
      <c r="C1387" s="2" t="s">
        <v>840</v>
      </c>
      <c r="D1387" s="2" t="str">
        <f t="shared" si="21"/>
        <v>EEF2_67</v>
      </c>
      <c r="E1387" s="2" t="s">
        <v>842</v>
      </c>
      <c r="F1387" s="2" t="s">
        <v>43157</v>
      </c>
      <c r="G1387" s="3" t="s">
        <v>19660</v>
      </c>
      <c r="H1387" s="2" t="s">
        <v>21778</v>
      </c>
      <c r="I1387" s="2" t="s">
        <v>43158</v>
      </c>
      <c r="J1387" s="6">
        <v>0.34</v>
      </c>
      <c r="K1387" s="6">
        <v>0</v>
      </c>
      <c r="L1387" s="2">
        <v>5</v>
      </c>
      <c r="M1387" s="2">
        <v>2</v>
      </c>
    </row>
    <row r="1388" spans="1:13" x14ac:dyDescent="0.2">
      <c r="A1388" s="2" t="s">
        <v>2760</v>
      </c>
      <c r="B1388" s="3">
        <v>1013</v>
      </c>
      <c r="C1388" s="2" t="s">
        <v>2761</v>
      </c>
      <c r="D1388" s="2" t="str">
        <f t="shared" si="21"/>
        <v>FLNC_1013</v>
      </c>
      <c r="E1388" s="2" t="s">
        <v>2763</v>
      </c>
      <c r="F1388" s="2" t="s">
        <v>43159</v>
      </c>
      <c r="G1388" s="3" t="s">
        <v>19433</v>
      </c>
      <c r="H1388" s="2" t="s">
        <v>21775</v>
      </c>
      <c r="I1388" s="2" t="s">
        <v>19435</v>
      </c>
      <c r="J1388" s="6">
        <v>0.34</v>
      </c>
      <c r="K1388" s="6" t="s">
        <v>6</v>
      </c>
      <c r="L1388" s="2">
        <v>1</v>
      </c>
      <c r="M1388" s="2">
        <v>1</v>
      </c>
    </row>
    <row r="1389" spans="1:13" x14ac:dyDescent="0.2">
      <c r="A1389" s="2" t="s">
        <v>3703</v>
      </c>
      <c r="B1389" s="3">
        <v>165</v>
      </c>
      <c r="C1389" s="2" t="s">
        <v>3704</v>
      </c>
      <c r="D1389" s="2" t="str">
        <f t="shared" si="21"/>
        <v>TBCB_165</v>
      </c>
      <c r="E1389" s="2" t="s">
        <v>3706</v>
      </c>
      <c r="F1389" s="2" t="s">
        <v>20586</v>
      </c>
      <c r="G1389" s="3" t="s">
        <v>19477</v>
      </c>
      <c r="H1389" s="2" t="s">
        <v>21775</v>
      </c>
      <c r="I1389" s="2" t="s">
        <v>20182</v>
      </c>
      <c r="J1389" s="6">
        <v>0.34</v>
      </c>
      <c r="K1389" s="6" t="s">
        <v>6</v>
      </c>
      <c r="L1389" s="2">
        <v>3</v>
      </c>
      <c r="M1389" s="2">
        <v>1</v>
      </c>
    </row>
    <row r="1390" spans="1:13" x14ac:dyDescent="0.2">
      <c r="A1390" s="2" t="s">
        <v>15</v>
      </c>
      <c r="B1390" s="3">
        <v>1433</v>
      </c>
      <c r="C1390" s="2" t="s">
        <v>16</v>
      </c>
      <c r="D1390" s="2" t="str">
        <f t="shared" si="21"/>
        <v>SMCHD1_1433</v>
      </c>
      <c r="E1390" s="2" t="s">
        <v>18</v>
      </c>
      <c r="F1390" s="2" t="s">
        <v>43160</v>
      </c>
      <c r="G1390" s="3" t="s">
        <v>19433</v>
      </c>
      <c r="H1390" s="2" t="s">
        <v>21775</v>
      </c>
      <c r="I1390" s="2" t="s">
        <v>19435</v>
      </c>
      <c r="J1390" s="6">
        <v>0.34</v>
      </c>
      <c r="K1390" s="6" t="s">
        <v>6</v>
      </c>
      <c r="L1390" s="2">
        <v>1</v>
      </c>
      <c r="M1390" s="2">
        <v>1</v>
      </c>
    </row>
    <row r="1391" spans="1:13" x14ac:dyDescent="0.2">
      <c r="A1391" s="2" t="s">
        <v>4398</v>
      </c>
      <c r="B1391" s="3">
        <v>4825</v>
      </c>
      <c r="C1391" s="2" t="s">
        <v>4399</v>
      </c>
      <c r="D1391" s="2" t="str">
        <f t="shared" si="21"/>
        <v>MACF1_4825</v>
      </c>
      <c r="E1391" s="2" t="s">
        <v>4401</v>
      </c>
      <c r="F1391" s="2" t="s">
        <v>21802</v>
      </c>
      <c r="G1391" s="3" t="s">
        <v>19932</v>
      </c>
      <c r="H1391" s="2" t="s">
        <v>43161</v>
      </c>
      <c r="I1391" s="2" t="s">
        <v>43162</v>
      </c>
      <c r="J1391" s="6">
        <v>0.34</v>
      </c>
      <c r="K1391" s="6">
        <v>1.414E-2</v>
      </c>
      <c r="L1391" s="2">
        <v>7</v>
      </c>
      <c r="M1391" s="2">
        <v>2</v>
      </c>
    </row>
    <row r="1392" spans="1:13" x14ac:dyDescent="0.2">
      <c r="A1392" s="2" t="s">
        <v>5715</v>
      </c>
      <c r="B1392" s="3">
        <v>269</v>
      </c>
      <c r="C1392" s="2" t="s">
        <v>5716</v>
      </c>
      <c r="D1392" s="2" t="str">
        <f t="shared" si="21"/>
        <v>NIFK_269</v>
      </c>
      <c r="E1392" s="2" t="s">
        <v>5718</v>
      </c>
      <c r="F1392" s="2" t="s">
        <v>43163</v>
      </c>
      <c r="G1392" s="3" t="s">
        <v>19433</v>
      </c>
      <c r="H1392" s="2" t="s">
        <v>21775</v>
      </c>
      <c r="I1392" s="2" t="s">
        <v>19435</v>
      </c>
      <c r="J1392" s="6">
        <v>0.34</v>
      </c>
      <c r="K1392" s="6" t="s">
        <v>6</v>
      </c>
      <c r="L1392" s="2">
        <v>1</v>
      </c>
      <c r="M1392" s="2">
        <v>1</v>
      </c>
    </row>
    <row r="1393" spans="1:13" x14ac:dyDescent="0.2">
      <c r="A1393" s="2" t="s">
        <v>4411</v>
      </c>
      <c r="B1393" s="3">
        <v>956</v>
      </c>
      <c r="C1393" s="2" t="s">
        <v>4412</v>
      </c>
      <c r="D1393" s="2" t="str">
        <f t="shared" si="21"/>
        <v>SRRM2_956</v>
      </c>
      <c r="E1393" s="2" t="s">
        <v>4414</v>
      </c>
      <c r="F1393" s="2" t="s">
        <v>21663</v>
      </c>
      <c r="G1393" s="3" t="s">
        <v>19433</v>
      </c>
      <c r="H1393" s="2" t="s">
        <v>21775</v>
      </c>
      <c r="I1393" s="2" t="s">
        <v>19435</v>
      </c>
      <c r="J1393" s="6">
        <v>0.34</v>
      </c>
      <c r="K1393" s="6" t="s">
        <v>6</v>
      </c>
      <c r="L1393" s="2">
        <v>1</v>
      </c>
      <c r="M1393" s="2">
        <v>1</v>
      </c>
    </row>
    <row r="1394" spans="1:13" x14ac:dyDescent="0.2">
      <c r="A1394" s="2" t="s">
        <v>2731</v>
      </c>
      <c r="B1394" s="3">
        <v>198</v>
      </c>
      <c r="C1394" s="2" t="s">
        <v>2732</v>
      </c>
      <c r="D1394" s="2" t="str">
        <f t="shared" si="21"/>
        <v>EIF3A_198</v>
      </c>
      <c r="E1394" s="2" t="s">
        <v>2734</v>
      </c>
      <c r="F1394" s="2" t="s">
        <v>21726</v>
      </c>
      <c r="G1394" s="3" t="s">
        <v>19601</v>
      </c>
      <c r="H1394" s="2" t="s">
        <v>43164</v>
      </c>
      <c r="I1394" s="2" t="s">
        <v>19532</v>
      </c>
      <c r="J1394" s="6">
        <v>0.34</v>
      </c>
      <c r="K1394" s="6">
        <v>7.0709999999999995E-2</v>
      </c>
      <c r="L1394" s="2">
        <v>4</v>
      </c>
      <c r="M1394" s="2">
        <v>2</v>
      </c>
    </row>
    <row r="1395" spans="1:13" x14ac:dyDescent="0.2">
      <c r="A1395" s="2" t="s">
        <v>5942</v>
      </c>
      <c r="B1395" s="3">
        <v>223</v>
      </c>
      <c r="C1395" s="2" t="s">
        <v>5943</v>
      </c>
      <c r="D1395" s="2" t="str">
        <f t="shared" si="21"/>
        <v>PRRC2C_223</v>
      </c>
      <c r="E1395" s="2" t="s">
        <v>5945</v>
      </c>
      <c r="F1395" s="2" t="s">
        <v>43165</v>
      </c>
      <c r="G1395" s="3" t="s">
        <v>19433</v>
      </c>
      <c r="H1395" s="2" t="s">
        <v>21775</v>
      </c>
      <c r="I1395" s="2" t="s">
        <v>19435</v>
      </c>
      <c r="J1395" s="6">
        <v>0.34</v>
      </c>
      <c r="K1395" s="6" t="s">
        <v>6</v>
      </c>
      <c r="L1395" s="2">
        <v>1</v>
      </c>
      <c r="M1395" s="2">
        <v>1</v>
      </c>
    </row>
    <row r="1396" spans="1:13" x14ac:dyDescent="0.2">
      <c r="A1396" s="2" t="s">
        <v>808</v>
      </c>
      <c r="B1396" s="3">
        <v>235</v>
      </c>
      <c r="C1396" s="2" t="s">
        <v>809</v>
      </c>
      <c r="D1396" s="2" t="str">
        <f t="shared" si="21"/>
        <v>HARS_235</v>
      </c>
      <c r="E1396" s="2" t="s">
        <v>811</v>
      </c>
      <c r="F1396" s="2" t="s">
        <v>43166</v>
      </c>
      <c r="G1396" s="3" t="s">
        <v>19447</v>
      </c>
      <c r="H1396" s="2" t="s">
        <v>43167</v>
      </c>
      <c r="I1396" s="2" t="s">
        <v>19449</v>
      </c>
      <c r="J1396" s="6">
        <v>0.34</v>
      </c>
      <c r="K1396" s="6">
        <v>4.2430000000000002E-2</v>
      </c>
      <c r="L1396" s="2">
        <v>2</v>
      </c>
      <c r="M1396" s="2">
        <v>2</v>
      </c>
    </row>
    <row r="1397" spans="1:13" x14ac:dyDescent="0.2">
      <c r="A1397" s="2" t="s">
        <v>5696</v>
      </c>
      <c r="B1397" s="3">
        <v>122</v>
      </c>
      <c r="C1397" s="2" t="s">
        <v>5697</v>
      </c>
      <c r="D1397" s="2" t="str">
        <f t="shared" si="21"/>
        <v>RTKN_122</v>
      </c>
      <c r="E1397" s="2" t="s">
        <v>5698</v>
      </c>
      <c r="F1397" s="2" t="s">
        <v>43168</v>
      </c>
      <c r="G1397" s="3" t="s">
        <v>19433</v>
      </c>
      <c r="H1397" s="2" t="s">
        <v>21775</v>
      </c>
      <c r="I1397" s="2" t="s">
        <v>19435</v>
      </c>
      <c r="J1397" s="6">
        <v>0.34</v>
      </c>
      <c r="K1397" s="6" t="s">
        <v>6</v>
      </c>
      <c r="L1397" s="2">
        <v>1</v>
      </c>
      <c r="M1397" s="2">
        <v>1</v>
      </c>
    </row>
    <row r="1398" spans="1:13" x14ac:dyDescent="0.2">
      <c r="A1398" s="2" t="s">
        <v>5265</v>
      </c>
      <c r="B1398" s="3">
        <v>672</v>
      </c>
      <c r="C1398" s="2" t="s">
        <v>5266</v>
      </c>
      <c r="D1398" s="2" t="str">
        <f t="shared" si="21"/>
        <v>SAFB2_672</v>
      </c>
      <c r="E1398" s="2" t="s">
        <v>5268</v>
      </c>
      <c r="F1398" s="2" t="s">
        <v>24662</v>
      </c>
      <c r="G1398" s="3" t="s">
        <v>19433</v>
      </c>
      <c r="H1398" s="2" t="s">
        <v>21775</v>
      </c>
      <c r="I1398" s="2" t="s">
        <v>19435</v>
      </c>
      <c r="J1398" s="6">
        <v>0.34</v>
      </c>
      <c r="K1398" s="6" t="s">
        <v>6</v>
      </c>
      <c r="L1398" s="2">
        <v>1</v>
      </c>
      <c r="M1398" s="2">
        <v>1</v>
      </c>
    </row>
    <row r="1399" spans="1:13" x14ac:dyDescent="0.2">
      <c r="A1399" s="2" t="s">
        <v>783</v>
      </c>
      <c r="B1399" s="3">
        <v>392</v>
      </c>
      <c r="C1399" s="2" t="s">
        <v>784</v>
      </c>
      <c r="D1399" s="2" t="str">
        <f t="shared" si="21"/>
        <v>TOP2A_392</v>
      </c>
      <c r="E1399" s="2" t="s">
        <v>786</v>
      </c>
      <c r="F1399" s="2" t="s">
        <v>43169</v>
      </c>
      <c r="G1399" s="3" t="s">
        <v>19433</v>
      </c>
      <c r="H1399" s="2" t="s">
        <v>21775</v>
      </c>
      <c r="I1399" s="2" t="s">
        <v>19435</v>
      </c>
      <c r="J1399" s="6">
        <v>0.34</v>
      </c>
      <c r="K1399" s="6" t="s">
        <v>6</v>
      </c>
      <c r="L1399" s="2">
        <v>1</v>
      </c>
      <c r="M1399" s="2">
        <v>1</v>
      </c>
    </row>
    <row r="1400" spans="1:13" x14ac:dyDescent="0.2">
      <c r="A1400" s="2" t="s">
        <v>1558</v>
      </c>
      <c r="B1400" s="3">
        <v>932</v>
      </c>
      <c r="C1400" s="2" t="s">
        <v>1559</v>
      </c>
      <c r="D1400" s="2" t="str">
        <f t="shared" si="21"/>
        <v>GCN1_932</v>
      </c>
      <c r="E1400" s="2" t="s">
        <v>1561</v>
      </c>
      <c r="F1400" s="2" t="s">
        <v>43170</v>
      </c>
      <c r="G1400" s="3" t="s">
        <v>19471</v>
      </c>
      <c r="H1400" s="2" t="s">
        <v>21775</v>
      </c>
      <c r="I1400" s="2" t="s">
        <v>19535</v>
      </c>
      <c r="J1400" s="6">
        <v>0.34</v>
      </c>
      <c r="K1400" s="6" t="s">
        <v>6</v>
      </c>
      <c r="L1400" s="2">
        <v>2</v>
      </c>
      <c r="M1400" s="2">
        <v>1</v>
      </c>
    </row>
    <row r="1401" spans="1:13" x14ac:dyDescent="0.2">
      <c r="A1401" s="2" t="s">
        <v>5299</v>
      </c>
      <c r="B1401" s="3">
        <v>26</v>
      </c>
      <c r="C1401" s="2" t="s">
        <v>5300</v>
      </c>
      <c r="D1401" s="2" t="str">
        <f t="shared" si="21"/>
        <v>SAP18_26</v>
      </c>
      <c r="E1401" s="2" t="s">
        <v>5302</v>
      </c>
      <c r="F1401" s="2" t="s">
        <v>43171</v>
      </c>
      <c r="G1401" s="3" t="s">
        <v>20400</v>
      </c>
      <c r="H1401" s="2" t="s">
        <v>43172</v>
      </c>
      <c r="I1401" s="2" t="s">
        <v>43173</v>
      </c>
      <c r="J1401" s="6">
        <v>0.34</v>
      </c>
      <c r="K1401" s="6">
        <v>2.828E-2</v>
      </c>
      <c r="L1401" s="2">
        <v>5</v>
      </c>
      <c r="M1401" s="2">
        <v>2</v>
      </c>
    </row>
    <row r="1402" spans="1:13" x14ac:dyDescent="0.2">
      <c r="A1402" s="2" t="s">
        <v>957</v>
      </c>
      <c r="B1402" s="3">
        <v>282</v>
      </c>
      <c r="C1402" s="2" t="s">
        <v>958</v>
      </c>
      <c r="D1402" s="2" t="str">
        <f t="shared" si="21"/>
        <v>HMOX2_282</v>
      </c>
      <c r="E1402" s="2" t="s">
        <v>960</v>
      </c>
      <c r="F1402" s="2" t="s">
        <v>23291</v>
      </c>
      <c r="G1402" s="3" t="s">
        <v>19433</v>
      </c>
      <c r="H1402" s="2" t="s">
        <v>21775</v>
      </c>
      <c r="I1402" s="2" t="s">
        <v>19435</v>
      </c>
      <c r="J1402" s="6">
        <v>0.34</v>
      </c>
      <c r="K1402" s="6" t="s">
        <v>6</v>
      </c>
      <c r="L1402" s="2">
        <v>1</v>
      </c>
      <c r="M1402" s="2">
        <v>1</v>
      </c>
    </row>
    <row r="1403" spans="1:13" x14ac:dyDescent="0.2">
      <c r="A1403" s="2" t="s">
        <v>681</v>
      </c>
      <c r="B1403" s="3">
        <v>163</v>
      </c>
      <c r="C1403" s="2" t="s">
        <v>682</v>
      </c>
      <c r="D1403" s="2" t="str">
        <f t="shared" si="21"/>
        <v>RPSA_163</v>
      </c>
      <c r="E1403" s="2" t="s">
        <v>684</v>
      </c>
      <c r="F1403" s="2" t="s">
        <v>43174</v>
      </c>
      <c r="G1403" s="3" t="s">
        <v>19433</v>
      </c>
      <c r="H1403" s="2" t="s">
        <v>21775</v>
      </c>
      <c r="I1403" s="2" t="s">
        <v>19435</v>
      </c>
      <c r="J1403" s="6">
        <v>0.34</v>
      </c>
      <c r="K1403" s="6" t="s">
        <v>6</v>
      </c>
      <c r="L1403" s="2">
        <v>1</v>
      </c>
      <c r="M1403" s="2">
        <v>1</v>
      </c>
    </row>
    <row r="1404" spans="1:13" x14ac:dyDescent="0.2">
      <c r="A1404" s="2" t="s">
        <v>915</v>
      </c>
      <c r="B1404" s="3">
        <v>237</v>
      </c>
      <c r="C1404" s="2" t="s">
        <v>916</v>
      </c>
      <c r="D1404" s="2" t="str">
        <f t="shared" si="21"/>
        <v>GSPT1_237</v>
      </c>
      <c r="E1404" s="2" t="s">
        <v>918</v>
      </c>
      <c r="F1404" s="2" t="s">
        <v>43175</v>
      </c>
      <c r="G1404" s="3" t="s">
        <v>19443</v>
      </c>
      <c r="H1404" s="2" t="s">
        <v>21772</v>
      </c>
      <c r="I1404" s="2" t="s">
        <v>19445</v>
      </c>
      <c r="J1404" s="6">
        <v>0.34</v>
      </c>
      <c r="K1404" s="6" t="s">
        <v>6</v>
      </c>
      <c r="L1404" s="2">
        <v>1</v>
      </c>
      <c r="M1404" s="2">
        <v>1</v>
      </c>
    </row>
    <row r="1405" spans="1:13" x14ac:dyDescent="0.2">
      <c r="A1405" s="2" t="s">
        <v>3352</v>
      </c>
      <c r="B1405" s="3">
        <v>361</v>
      </c>
      <c r="C1405" s="2" t="s">
        <v>3353</v>
      </c>
      <c r="D1405" s="2" t="str">
        <f t="shared" si="21"/>
        <v>SCCPDH_361</v>
      </c>
      <c r="E1405" s="2" t="s">
        <v>3355</v>
      </c>
      <c r="F1405" s="2" t="s">
        <v>21755</v>
      </c>
      <c r="G1405" s="3" t="s">
        <v>19443</v>
      </c>
      <c r="H1405" s="2" t="s">
        <v>21772</v>
      </c>
      <c r="I1405" s="2" t="s">
        <v>19445</v>
      </c>
      <c r="J1405" s="6">
        <v>0.34</v>
      </c>
      <c r="K1405" s="6" t="s">
        <v>6</v>
      </c>
      <c r="L1405" s="2">
        <v>1</v>
      </c>
      <c r="M1405" s="2">
        <v>1</v>
      </c>
    </row>
    <row r="1406" spans="1:13" x14ac:dyDescent="0.2">
      <c r="A1406" s="2" t="s">
        <v>1392</v>
      </c>
      <c r="B1406" s="3">
        <v>150</v>
      </c>
      <c r="C1406" s="2" t="s">
        <v>1393</v>
      </c>
      <c r="D1406" s="2" t="str">
        <f t="shared" si="21"/>
        <v>CSTF2_150</v>
      </c>
      <c r="E1406" s="2" t="s">
        <v>1395</v>
      </c>
      <c r="F1406" s="2" t="s">
        <v>20750</v>
      </c>
      <c r="G1406" s="3" t="s">
        <v>19461</v>
      </c>
      <c r="H1406" s="2" t="s">
        <v>21772</v>
      </c>
      <c r="I1406" s="2" t="s">
        <v>24196</v>
      </c>
      <c r="J1406" s="6">
        <v>0.34</v>
      </c>
      <c r="K1406" s="6" t="s">
        <v>6</v>
      </c>
      <c r="L1406" s="2">
        <v>3</v>
      </c>
      <c r="M1406" s="2">
        <v>1</v>
      </c>
    </row>
    <row r="1407" spans="1:13" x14ac:dyDescent="0.2">
      <c r="A1407" s="2" t="s">
        <v>1702</v>
      </c>
      <c r="B1407" s="3">
        <v>49</v>
      </c>
      <c r="C1407" s="2" t="s">
        <v>1703</v>
      </c>
      <c r="D1407" s="2" t="str">
        <f t="shared" si="21"/>
        <v>RPL34_49</v>
      </c>
      <c r="E1407" s="2" t="s">
        <v>1705</v>
      </c>
      <c r="F1407" s="2" t="s">
        <v>43176</v>
      </c>
      <c r="G1407" s="3" t="s">
        <v>19443</v>
      </c>
      <c r="H1407" s="2" t="s">
        <v>21772</v>
      </c>
      <c r="I1407" s="2" t="s">
        <v>19445</v>
      </c>
      <c r="J1407" s="6">
        <v>0.34</v>
      </c>
      <c r="K1407" s="6" t="s">
        <v>6</v>
      </c>
      <c r="L1407" s="2">
        <v>1</v>
      </c>
      <c r="M1407" s="2">
        <v>1</v>
      </c>
    </row>
    <row r="1408" spans="1:13" x14ac:dyDescent="0.2">
      <c r="A1408" s="2" t="s">
        <v>5163</v>
      </c>
      <c r="B1408" s="3">
        <v>3737</v>
      </c>
      <c r="C1408" s="2" t="s">
        <v>5164</v>
      </c>
      <c r="D1408" s="2" t="str">
        <f t="shared" si="21"/>
        <v>DST_3737</v>
      </c>
      <c r="E1408" s="2" t="s">
        <v>5165</v>
      </c>
      <c r="F1408" s="2" t="s">
        <v>43177</v>
      </c>
      <c r="G1408" s="3" t="s">
        <v>19443</v>
      </c>
      <c r="H1408" s="2" t="s">
        <v>21772</v>
      </c>
      <c r="I1408" s="2" t="s">
        <v>19445</v>
      </c>
      <c r="J1408" s="6">
        <v>0.34</v>
      </c>
      <c r="K1408" s="6" t="s">
        <v>6</v>
      </c>
      <c r="L1408" s="2">
        <v>1</v>
      </c>
      <c r="M1408" s="2">
        <v>1</v>
      </c>
    </row>
    <row r="1409" spans="1:13" x14ac:dyDescent="0.2">
      <c r="A1409" s="2" t="s">
        <v>3666</v>
      </c>
      <c r="B1409" s="3">
        <v>376</v>
      </c>
      <c r="C1409" s="2" t="s">
        <v>3667</v>
      </c>
      <c r="D1409" s="2" t="str">
        <f t="shared" si="21"/>
        <v>NUDCD1_376</v>
      </c>
      <c r="E1409" s="2" t="s">
        <v>3669</v>
      </c>
      <c r="F1409" s="2" t="s">
        <v>21080</v>
      </c>
      <c r="G1409" s="3" t="s">
        <v>19443</v>
      </c>
      <c r="H1409" s="2" t="s">
        <v>21772</v>
      </c>
      <c r="I1409" s="2" t="s">
        <v>19445</v>
      </c>
      <c r="J1409" s="6">
        <v>0.34</v>
      </c>
      <c r="K1409" s="6" t="s">
        <v>6</v>
      </c>
      <c r="L1409" s="2">
        <v>1</v>
      </c>
      <c r="M1409" s="2">
        <v>1</v>
      </c>
    </row>
    <row r="1410" spans="1:13" x14ac:dyDescent="0.2">
      <c r="A1410" s="2" t="s">
        <v>2680</v>
      </c>
      <c r="B1410" s="3">
        <v>633</v>
      </c>
      <c r="C1410" s="2" t="s">
        <v>2681</v>
      </c>
      <c r="D1410" s="2" t="str">
        <f t="shared" si="21"/>
        <v>CUL4A_633</v>
      </c>
      <c r="E1410" s="2" t="s">
        <v>2683</v>
      </c>
      <c r="F1410" s="2" t="s">
        <v>23989</v>
      </c>
      <c r="G1410" s="3" t="s">
        <v>19443</v>
      </c>
      <c r="H1410" s="2" t="s">
        <v>21772</v>
      </c>
      <c r="I1410" s="2" t="s">
        <v>19445</v>
      </c>
      <c r="J1410" s="6">
        <v>0.34</v>
      </c>
      <c r="K1410" s="6" t="s">
        <v>6</v>
      </c>
      <c r="L1410" s="2">
        <v>1</v>
      </c>
      <c r="M1410" s="2">
        <v>1</v>
      </c>
    </row>
    <row r="1411" spans="1:13" x14ac:dyDescent="0.2">
      <c r="A1411" s="2" t="s">
        <v>390</v>
      </c>
      <c r="B1411" s="3">
        <v>2093</v>
      </c>
      <c r="C1411" s="2" t="s">
        <v>391</v>
      </c>
      <c r="D1411" s="2" t="str">
        <f t="shared" ref="D1411:D1474" si="22">C1411&amp;"_"&amp;B1411</f>
        <v>PRKDC_2093</v>
      </c>
      <c r="E1411" s="2" t="s">
        <v>393</v>
      </c>
      <c r="F1411" s="2" t="s">
        <v>43178</v>
      </c>
      <c r="G1411" s="3" t="s">
        <v>19483</v>
      </c>
      <c r="H1411" s="2" t="s">
        <v>21772</v>
      </c>
      <c r="I1411" s="2" t="s">
        <v>19595</v>
      </c>
      <c r="J1411" s="6">
        <v>0.34</v>
      </c>
      <c r="K1411" s="6" t="s">
        <v>6</v>
      </c>
      <c r="L1411" s="2">
        <v>2</v>
      </c>
      <c r="M1411" s="2">
        <v>1</v>
      </c>
    </row>
    <row r="1412" spans="1:13" x14ac:dyDescent="0.2">
      <c r="A1412" s="2" t="s">
        <v>1382</v>
      </c>
      <c r="B1412" s="3">
        <v>134</v>
      </c>
      <c r="C1412" s="2" t="s">
        <v>1383</v>
      </c>
      <c r="D1412" s="2" t="str">
        <f t="shared" si="22"/>
        <v>RPL9_134</v>
      </c>
      <c r="E1412" s="2" t="s">
        <v>1385</v>
      </c>
      <c r="F1412" s="2" t="s">
        <v>21908</v>
      </c>
      <c r="G1412" s="3" t="s">
        <v>23760</v>
      </c>
      <c r="H1412" s="2" t="s">
        <v>43179</v>
      </c>
      <c r="I1412" s="2" t="s">
        <v>43180</v>
      </c>
      <c r="J1412" s="6">
        <v>0.33500000000000002</v>
      </c>
      <c r="K1412" s="6">
        <v>2.121E-2</v>
      </c>
      <c r="L1412" s="2">
        <v>11</v>
      </c>
      <c r="M1412" s="2">
        <v>2</v>
      </c>
    </row>
    <row r="1413" spans="1:13" x14ac:dyDescent="0.2">
      <c r="A1413" s="2" t="s">
        <v>3949</v>
      </c>
      <c r="B1413" s="3">
        <v>149</v>
      </c>
      <c r="C1413" s="2" t="s">
        <v>3950</v>
      </c>
      <c r="D1413" s="2" t="str">
        <f t="shared" si="22"/>
        <v>LNPK_149</v>
      </c>
      <c r="E1413" s="2" t="s">
        <v>3952</v>
      </c>
      <c r="F1413" s="2" t="s">
        <v>43181</v>
      </c>
      <c r="G1413" s="3" t="s">
        <v>19437</v>
      </c>
      <c r="H1413" s="2" t="s">
        <v>43182</v>
      </c>
      <c r="I1413" s="2" t="s">
        <v>23740</v>
      </c>
      <c r="J1413" s="6">
        <v>0.33500000000000002</v>
      </c>
      <c r="K1413" s="6">
        <v>3.5360000000000003E-2</v>
      </c>
      <c r="L1413" s="2">
        <v>3</v>
      </c>
      <c r="M1413" s="2">
        <v>2</v>
      </c>
    </row>
    <row r="1414" spans="1:13" x14ac:dyDescent="0.2">
      <c r="A1414" s="2" t="s">
        <v>3659</v>
      </c>
      <c r="B1414" s="3">
        <v>699</v>
      </c>
      <c r="C1414" s="2" t="s">
        <v>3660</v>
      </c>
      <c r="D1414" s="2" t="str">
        <f t="shared" si="22"/>
        <v>VPS35_699</v>
      </c>
      <c r="E1414" s="2" t="s">
        <v>3662</v>
      </c>
      <c r="F1414" s="2" t="s">
        <v>21489</v>
      </c>
      <c r="G1414" s="3" t="s">
        <v>19493</v>
      </c>
      <c r="H1414" s="2" t="s">
        <v>43183</v>
      </c>
      <c r="I1414" s="2" t="s">
        <v>43184</v>
      </c>
      <c r="J1414" s="6">
        <v>0.33500000000000002</v>
      </c>
      <c r="K1414" s="6">
        <v>6.3640000000000002E-2</v>
      </c>
      <c r="L1414" s="2">
        <v>6</v>
      </c>
      <c r="M1414" s="2">
        <v>2</v>
      </c>
    </row>
    <row r="1415" spans="1:13" x14ac:dyDescent="0.2">
      <c r="A1415" s="2" t="s">
        <v>3290</v>
      </c>
      <c r="B1415" s="3">
        <v>334</v>
      </c>
      <c r="C1415" s="2" t="s">
        <v>3291</v>
      </c>
      <c r="D1415" s="2" t="str">
        <f t="shared" si="22"/>
        <v>NIBAN2_334</v>
      </c>
      <c r="E1415" s="2" t="s">
        <v>3293</v>
      </c>
      <c r="F1415" s="2" t="s">
        <v>21536</v>
      </c>
      <c r="G1415" s="3" t="s">
        <v>19447</v>
      </c>
      <c r="H1415" s="2" t="s">
        <v>43185</v>
      </c>
      <c r="I1415" s="2" t="s">
        <v>19449</v>
      </c>
      <c r="J1415" s="6">
        <v>0.33500000000000002</v>
      </c>
      <c r="K1415" s="6">
        <v>0.12021</v>
      </c>
      <c r="L1415" s="2">
        <v>2</v>
      </c>
      <c r="M1415" s="2">
        <v>2</v>
      </c>
    </row>
    <row r="1416" spans="1:13" x14ac:dyDescent="0.2">
      <c r="A1416" s="2" t="s">
        <v>1848</v>
      </c>
      <c r="B1416" s="3">
        <v>1872</v>
      </c>
      <c r="C1416" s="2" t="s">
        <v>1849</v>
      </c>
      <c r="D1416" s="2" t="str">
        <f t="shared" si="22"/>
        <v>HCFC1_1872</v>
      </c>
      <c r="E1416" s="2" t="s">
        <v>1851</v>
      </c>
      <c r="F1416" s="2" t="s">
        <v>21885</v>
      </c>
      <c r="G1416" s="3" t="s">
        <v>19457</v>
      </c>
      <c r="H1416" s="2" t="s">
        <v>43186</v>
      </c>
      <c r="I1416" s="2" t="s">
        <v>19532</v>
      </c>
      <c r="J1416" s="6">
        <v>0.33500000000000002</v>
      </c>
      <c r="K1416" s="6">
        <v>0.10607</v>
      </c>
      <c r="L1416" s="2">
        <v>3</v>
      </c>
      <c r="M1416" s="2">
        <v>2</v>
      </c>
    </row>
    <row r="1417" spans="1:13" x14ac:dyDescent="0.2">
      <c r="A1417" s="2" t="s">
        <v>2300</v>
      </c>
      <c r="B1417" s="3">
        <v>17</v>
      </c>
      <c r="C1417" s="2" t="s">
        <v>2301</v>
      </c>
      <c r="D1417" s="2" t="str">
        <f t="shared" si="22"/>
        <v>RPS21_17</v>
      </c>
      <c r="E1417" s="2" t="s">
        <v>2303</v>
      </c>
      <c r="F1417" s="2" t="s">
        <v>21904</v>
      </c>
      <c r="G1417" s="3" t="s">
        <v>19922</v>
      </c>
      <c r="H1417" s="2" t="s">
        <v>43187</v>
      </c>
      <c r="I1417" s="2" t="s">
        <v>43188</v>
      </c>
      <c r="J1417" s="6">
        <v>0.33250000000000002</v>
      </c>
      <c r="K1417" s="6">
        <v>3.5400000000000002E-3</v>
      </c>
      <c r="L1417" s="2">
        <v>14</v>
      </c>
      <c r="M1417" s="2">
        <v>2</v>
      </c>
    </row>
    <row r="1418" spans="1:13" x14ac:dyDescent="0.2">
      <c r="A1418" s="2" t="s">
        <v>349</v>
      </c>
      <c r="B1418" s="3">
        <v>877</v>
      </c>
      <c r="C1418" s="2" t="s">
        <v>350</v>
      </c>
      <c r="D1418" s="2" t="str">
        <f t="shared" si="22"/>
        <v>COPB1_877</v>
      </c>
      <c r="E1418" s="2" t="s">
        <v>352</v>
      </c>
      <c r="F1418" s="2" t="s">
        <v>43189</v>
      </c>
      <c r="G1418" s="3" t="s">
        <v>19656</v>
      </c>
      <c r="H1418" s="2" t="s">
        <v>43190</v>
      </c>
      <c r="I1418" s="2" t="s">
        <v>43191</v>
      </c>
      <c r="J1418" s="6">
        <v>0.33250000000000002</v>
      </c>
      <c r="K1418" s="6">
        <v>2.4750000000000001E-2</v>
      </c>
      <c r="L1418" s="2">
        <v>6</v>
      </c>
      <c r="M1418" s="2">
        <v>2</v>
      </c>
    </row>
    <row r="1419" spans="1:13" x14ac:dyDescent="0.2">
      <c r="A1419" s="2" t="s">
        <v>4363</v>
      </c>
      <c r="B1419" s="3">
        <v>456</v>
      </c>
      <c r="C1419" s="2" t="s">
        <v>4364</v>
      </c>
      <c r="D1419" s="2" t="str">
        <f t="shared" si="22"/>
        <v>CORO1C_456</v>
      </c>
      <c r="E1419" s="2" t="s">
        <v>4366</v>
      </c>
      <c r="F1419" s="2" t="s">
        <v>43192</v>
      </c>
      <c r="G1419" s="3" t="s">
        <v>19640</v>
      </c>
      <c r="H1419" s="2" t="s">
        <v>43193</v>
      </c>
      <c r="I1419" s="2" t="s">
        <v>43194</v>
      </c>
      <c r="J1419" s="6">
        <v>0.33250000000000002</v>
      </c>
      <c r="K1419" s="6">
        <v>1.7680000000000001E-2</v>
      </c>
      <c r="L1419" s="2">
        <v>6</v>
      </c>
      <c r="M1419" s="2">
        <v>2</v>
      </c>
    </row>
    <row r="1420" spans="1:13" x14ac:dyDescent="0.2">
      <c r="A1420" s="2" t="s">
        <v>390</v>
      </c>
      <c r="B1420" s="3">
        <v>1455</v>
      </c>
      <c r="C1420" s="2" t="s">
        <v>391</v>
      </c>
      <c r="D1420" s="2" t="str">
        <f t="shared" si="22"/>
        <v>PRKDC_1455</v>
      </c>
      <c r="E1420" s="2" t="s">
        <v>393</v>
      </c>
      <c r="F1420" s="2" t="s">
        <v>43195</v>
      </c>
      <c r="G1420" s="3" t="s">
        <v>19457</v>
      </c>
      <c r="H1420" s="2" t="s">
        <v>43196</v>
      </c>
      <c r="I1420" s="2" t="s">
        <v>20706</v>
      </c>
      <c r="J1420" s="6">
        <v>0.33250000000000002</v>
      </c>
      <c r="K1420" s="6">
        <v>4.5960000000000001E-2</v>
      </c>
      <c r="L1420" s="2">
        <v>3</v>
      </c>
      <c r="M1420" s="2">
        <v>2</v>
      </c>
    </row>
    <row r="1421" spans="1:13" x14ac:dyDescent="0.2">
      <c r="A1421" s="2" t="s">
        <v>43197</v>
      </c>
      <c r="B1421" s="3">
        <v>333</v>
      </c>
      <c r="C1421" s="2" t="s">
        <v>43198</v>
      </c>
      <c r="D1421" s="2" t="str">
        <f t="shared" si="22"/>
        <v>GLE1_333</v>
      </c>
      <c r="E1421" s="2" t="s">
        <v>43199</v>
      </c>
      <c r="F1421" s="2" t="s">
        <v>43200</v>
      </c>
      <c r="G1421" s="3" t="s">
        <v>19433</v>
      </c>
      <c r="H1421" s="2" t="s">
        <v>21806</v>
      </c>
      <c r="I1421" s="2" t="s">
        <v>19435</v>
      </c>
      <c r="J1421" s="6">
        <v>0.33</v>
      </c>
      <c r="K1421" s="6" t="s">
        <v>6</v>
      </c>
      <c r="L1421" s="2">
        <v>1</v>
      </c>
      <c r="M1421" s="2">
        <v>1</v>
      </c>
    </row>
    <row r="1422" spans="1:13" x14ac:dyDescent="0.2">
      <c r="A1422" s="2" t="s">
        <v>4885</v>
      </c>
      <c r="B1422" s="3">
        <v>230</v>
      </c>
      <c r="C1422" s="2" t="s">
        <v>4886</v>
      </c>
      <c r="D1422" s="2" t="str">
        <f t="shared" si="22"/>
        <v>ATF1_230</v>
      </c>
      <c r="E1422" s="2" t="s">
        <v>4888</v>
      </c>
      <c r="F1422" s="2" t="s">
        <v>43201</v>
      </c>
      <c r="G1422" s="3" t="s">
        <v>19447</v>
      </c>
      <c r="H1422" s="2" t="s">
        <v>21810</v>
      </c>
      <c r="I1422" s="2" t="s">
        <v>19449</v>
      </c>
      <c r="J1422" s="6">
        <v>0.33</v>
      </c>
      <c r="K1422" s="6">
        <v>0</v>
      </c>
      <c r="L1422" s="2">
        <v>2</v>
      </c>
      <c r="M1422" s="2">
        <v>2</v>
      </c>
    </row>
    <row r="1423" spans="1:13" x14ac:dyDescent="0.2">
      <c r="A1423" s="2" t="s">
        <v>4183</v>
      </c>
      <c r="B1423" s="3">
        <v>31</v>
      </c>
      <c r="C1423" s="2" t="s">
        <v>4184</v>
      </c>
      <c r="D1423" s="2" t="str">
        <f t="shared" si="22"/>
        <v>THUMPD1_31</v>
      </c>
      <c r="E1423" s="2" t="s">
        <v>4186</v>
      </c>
      <c r="F1423" s="2" t="s">
        <v>43202</v>
      </c>
      <c r="G1423" s="3" t="s">
        <v>19471</v>
      </c>
      <c r="H1423" s="2" t="s">
        <v>21806</v>
      </c>
      <c r="I1423" s="2" t="s">
        <v>21184</v>
      </c>
      <c r="J1423" s="6">
        <v>0.33</v>
      </c>
      <c r="K1423" s="6" t="s">
        <v>6</v>
      </c>
      <c r="L1423" s="2">
        <v>2</v>
      </c>
      <c r="M1423" s="2">
        <v>1</v>
      </c>
    </row>
    <row r="1424" spans="1:13" x14ac:dyDescent="0.2">
      <c r="A1424" s="2" t="s">
        <v>2489</v>
      </c>
      <c r="B1424" s="3">
        <v>27</v>
      </c>
      <c r="C1424" s="2" t="s">
        <v>2490</v>
      </c>
      <c r="D1424" s="2" t="str">
        <f t="shared" si="22"/>
        <v>REL_27</v>
      </c>
      <c r="E1424" s="2" t="s">
        <v>2492</v>
      </c>
      <c r="F1424" s="2" t="s">
        <v>43203</v>
      </c>
      <c r="G1424" s="3" t="s">
        <v>19447</v>
      </c>
      <c r="H1424" s="2" t="s">
        <v>21821</v>
      </c>
      <c r="I1424" s="2" t="s">
        <v>19449</v>
      </c>
      <c r="J1424" s="6">
        <v>0.33</v>
      </c>
      <c r="K1424" s="6">
        <v>2.828E-2</v>
      </c>
      <c r="L1424" s="2">
        <v>2</v>
      </c>
      <c r="M1424" s="2">
        <v>2</v>
      </c>
    </row>
    <row r="1425" spans="1:13" x14ac:dyDescent="0.2">
      <c r="A1425" s="2" t="s">
        <v>142</v>
      </c>
      <c r="B1425" s="3">
        <v>119</v>
      </c>
      <c r="C1425" s="2" t="s">
        <v>143</v>
      </c>
      <c r="D1425" s="2" t="str">
        <f t="shared" si="22"/>
        <v>XPO1_119</v>
      </c>
      <c r="E1425" s="2" t="s">
        <v>145</v>
      </c>
      <c r="F1425" s="2" t="s">
        <v>43204</v>
      </c>
      <c r="G1425" s="3" t="s">
        <v>19437</v>
      </c>
      <c r="H1425" s="2" t="s">
        <v>37114</v>
      </c>
      <c r="I1425" s="2" t="s">
        <v>19511</v>
      </c>
      <c r="J1425" s="6">
        <v>0.33</v>
      </c>
      <c r="K1425" s="6">
        <v>2.828E-2</v>
      </c>
      <c r="L1425" s="2">
        <v>3</v>
      </c>
      <c r="M1425" s="2">
        <v>2</v>
      </c>
    </row>
    <row r="1426" spans="1:13" x14ac:dyDescent="0.2">
      <c r="A1426" s="2" t="s">
        <v>3065</v>
      </c>
      <c r="B1426" s="3">
        <v>830</v>
      </c>
      <c r="C1426" s="2" t="s">
        <v>3066</v>
      </c>
      <c r="D1426" s="2" t="str">
        <f t="shared" si="22"/>
        <v>PPP6R3_830</v>
      </c>
      <c r="E1426" s="2" t="s">
        <v>3068</v>
      </c>
      <c r="F1426" s="2" t="s">
        <v>43205</v>
      </c>
      <c r="G1426" s="3" t="s">
        <v>19433</v>
      </c>
      <c r="H1426" s="2" t="s">
        <v>21806</v>
      </c>
      <c r="I1426" s="2" t="s">
        <v>19435</v>
      </c>
      <c r="J1426" s="6">
        <v>0.33</v>
      </c>
      <c r="K1426" s="6" t="s">
        <v>6</v>
      </c>
      <c r="L1426" s="2">
        <v>1</v>
      </c>
      <c r="M1426" s="2">
        <v>1</v>
      </c>
    </row>
    <row r="1427" spans="1:13" x14ac:dyDescent="0.2">
      <c r="A1427" s="2" t="s">
        <v>3966</v>
      </c>
      <c r="B1427" s="3">
        <v>312</v>
      </c>
      <c r="C1427" s="2" t="s">
        <v>3967</v>
      </c>
      <c r="D1427" s="2" t="str">
        <f t="shared" si="22"/>
        <v>ILKAP_312</v>
      </c>
      <c r="E1427" s="2" t="s">
        <v>3969</v>
      </c>
      <c r="F1427" s="2" t="s">
        <v>43206</v>
      </c>
      <c r="G1427" s="3" t="s">
        <v>19471</v>
      </c>
      <c r="H1427" s="2" t="s">
        <v>21806</v>
      </c>
      <c r="I1427" s="2" t="s">
        <v>19535</v>
      </c>
      <c r="J1427" s="6">
        <v>0.33</v>
      </c>
      <c r="K1427" s="6" t="s">
        <v>6</v>
      </c>
      <c r="L1427" s="2">
        <v>2</v>
      </c>
      <c r="M1427" s="2">
        <v>1</v>
      </c>
    </row>
    <row r="1428" spans="1:13" x14ac:dyDescent="0.2">
      <c r="A1428" s="2" t="s">
        <v>4196</v>
      </c>
      <c r="B1428" s="3">
        <v>175</v>
      </c>
      <c r="C1428" s="2" t="s">
        <v>4197</v>
      </c>
      <c r="D1428" s="2" t="str">
        <f t="shared" si="22"/>
        <v>UTP6_175</v>
      </c>
      <c r="E1428" s="2" t="s">
        <v>4199</v>
      </c>
      <c r="F1428" s="2" t="s">
        <v>21844</v>
      </c>
      <c r="G1428" s="3" t="s">
        <v>20404</v>
      </c>
      <c r="H1428" s="2" t="s">
        <v>43207</v>
      </c>
      <c r="I1428" s="2" t="s">
        <v>43208</v>
      </c>
      <c r="J1428" s="6">
        <v>0.33</v>
      </c>
      <c r="K1428" s="6">
        <v>1.414E-2</v>
      </c>
      <c r="L1428" s="2">
        <v>7</v>
      </c>
      <c r="M1428" s="2">
        <v>2</v>
      </c>
    </row>
    <row r="1429" spans="1:13" x14ac:dyDescent="0.2">
      <c r="A1429" s="2" t="s">
        <v>1376</v>
      </c>
      <c r="B1429" s="3">
        <v>403</v>
      </c>
      <c r="C1429" s="2" t="s">
        <v>1377</v>
      </c>
      <c r="D1429" s="2" t="str">
        <f t="shared" si="22"/>
        <v>STIP1_403</v>
      </c>
      <c r="E1429" s="2" t="s">
        <v>1379</v>
      </c>
      <c r="F1429" s="2" t="s">
        <v>21648</v>
      </c>
      <c r="G1429" s="3" t="s">
        <v>19471</v>
      </c>
      <c r="H1429" s="2" t="s">
        <v>21806</v>
      </c>
      <c r="I1429" s="2" t="s">
        <v>19535</v>
      </c>
      <c r="J1429" s="6">
        <v>0.33</v>
      </c>
      <c r="K1429" s="6" t="s">
        <v>6</v>
      </c>
      <c r="L1429" s="2">
        <v>2</v>
      </c>
      <c r="M1429" s="2">
        <v>1</v>
      </c>
    </row>
    <row r="1430" spans="1:13" x14ac:dyDescent="0.2">
      <c r="A1430" s="2" t="s">
        <v>4721</v>
      </c>
      <c r="B1430" s="3">
        <v>450</v>
      </c>
      <c r="C1430" s="2" t="s">
        <v>4722</v>
      </c>
      <c r="D1430" s="2" t="str">
        <f t="shared" si="22"/>
        <v>DHX16_450</v>
      </c>
      <c r="E1430" s="2" t="s">
        <v>4724</v>
      </c>
      <c r="F1430" s="2" t="s">
        <v>43209</v>
      </c>
      <c r="G1430" s="3" t="s">
        <v>19433</v>
      </c>
      <c r="H1430" s="2" t="s">
        <v>21806</v>
      </c>
      <c r="I1430" s="2" t="s">
        <v>19435</v>
      </c>
      <c r="J1430" s="6">
        <v>0.33</v>
      </c>
      <c r="K1430" s="6" t="s">
        <v>6</v>
      </c>
      <c r="L1430" s="2">
        <v>1</v>
      </c>
      <c r="M1430" s="2">
        <v>1</v>
      </c>
    </row>
    <row r="1431" spans="1:13" x14ac:dyDescent="0.2">
      <c r="A1431" s="2" t="s">
        <v>1733</v>
      </c>
      <c r="B1431" s="3">
        <v>569</v>
      </c>
      <c r="C1431" s="2" t="s">
        <v>1734</v>
      </c>
      <c r="D1431" s="2" t="str">
        <f t="shared" si="22"/>
        <v>CENPF_569</v>
      </c>
      <c r="E1431" s="2" t="s">
        <v>1736</v>
      </c>
      <c r="F1431" s="2" t="s">
        <v>43210</v>
      </c>
      <c r="G1431" s="3" t="s">
        <v>19447</v>
      </c>
      <c r="H1431" s="2" t="s">
        <v>43211</v>
      </c>
      <c r="I1431" s="2" t="s">
        <v>19449</v>
      </c>
      <c r="J1431" s="6">
        <v>0.33</v>
      </c>
      <c r="K1431" s="6">
        <v>0.11314</v>
      </c>
      <c r="L1431" s="2">
        <v>2</v>
      </c>
      <c r="M1431" s="2">
        <v>2</v>
      </c>
    </row>
    <row r="1432" spans="1:13" x14ac:dyDescent="0.2">
      <c r="A1432" s="2" t="s">
        <v>4363</v>
      </c>
      <c r="B1432" s="3">
        <v>330</v>
      </c>
      <c r="C1432" s="2" t="s">
        <v>4364</v>
      </c>
      <c r="D1432" s="2" t="str">
        <f t="shared" si="22"/>
        <v>CORO1C_330</v>
      </c>
      <c r="E1432" s="2" t="s">
        <v>4366</v>
      </c>
      <c r="F1432" s="2" t="s">
        <v>21880</v>
      </c>
      <c r="G1432" s="3" t="s">
        <v>19457</v>
      </c>
      <c r="H1432" s="2" t="s">
        <v>43207</v>
      </c>
      <c r="I1432" s="2" t="s">
        <v>19532</v>
      </c>
      <c r="J1432" s="6">
        <v>0.33</v>
      </c>
      <c r="K1432" s="6">
        <v>1.414E-2</v>
      </c>
      <c r="L1432" s="2">
        <v>3</v>
      </c>
      <c r="M1432" s="2">
        <v>2</v>
      </c>
    </row>
    <row r="1433" spans="1:13" x14ac:dyDescent="0.2">
      <c r="A1433" s="2" t="s">
        <v>6966</v>
      </c>
      <c r="B1433" s="3">
        <v>100</v>
      </c>
      <c r="C1433" s="2" t="s">
        <v>6967</v>
      </c>
      <c r="D1433" s="2" t="str">
        <f t="shared" si="22"/>
        <v>CKAP4_100</v>
      </c>
      <c r="E1433" s="2" t="s">
        <v>6969</v>
      </c>
      <c r="F1433" s="2" t="s">
        <v>43212</v>
      </c>
      <c r="G1433" s="3" t="s">
        <v>19433</v>
      </c>
      <c r="H1433" s="2" t="s">
        <v>21806</v>
      </c>
      <c r="I1433" s="2" t="s">
        <v>19435</v>
      </c>
      <c r="J1433" s="6">
        <v>0.33</v>
      </c>
      <c r="K1433" s="6" t="s">
        <v>6</v>
      </c>
      <c r="L1433" s="2">
        <v>1</v>
      </c>
      <c r="M1433" s="2">
        <v>1</v>
      </c>
    </row>
    <row r="1434" spans="1:13" x14ac:dyDescent="0.2">
      <c r="A1434" s="2" t="s">
        <v>3027</v>
      </c>
      <c r="B1434" s="3">
        <v>155</v>
      </c>
      <c r="C1434" s="2" t="s">
        <v>3028</v>
      </c>
      <c r="D1434" s="2" t="str">
        <f t="shared" si="22"/>
        <v>TKFC_155</v>
      </c>
      <c r="E1434" s="2" t="s">
        <v>3030</v>
      </c>
      <c r="F1434" s="2" t="s">
        <v>43213</v>
      </c>
      <c r="G1434" s="3" t="s">
        <v>19433</v>
      </c>
      <c r="H1434" s="2" t="s">
        <v>21806</v>
      </c>
      <c r="I1434" s="2" t="s">
        <v>19435</v>
      </c>
      <c r="J1434" s="6">
        <v>0.33</v>
      </c>
      <c r="K1434" s="6" t="s">
        <v>6</v>
      </c>
      <c r="L1434" s="2">
        <v>1</v>
      </c>
      <c r="M1434" s="2">
        <v>1</v>
      </c>
    </row>
    <row r="1435" spans="1:13" x14ac:dyDescent="0.2">
      <c r="A1435" s="2" t="s">
        <v>1741</v>
      </c>
      <c r="B1435" s="3">
        <v>671</v>
      </c>
      <c r="C1435" s="2" t="s">
        <v>1742</v>
      </c>
      <c r="D1435" s="2" t="str">
        <f t="shared" si="22"/>
        <v>AARS_671</v>
      </c>
      <c r="E1435" s="2" t="s">
        <v>1744</v>
      </c>
      <c r="F1435" s="2" t="s">
        <v>43214</v>
      </c>
      <c r="G1435" s="3" t="s">
        <v>19433</v>
      </c>
      <c r="H1435" s="2" t="s">
        <v>21806</v>
      </c>
      <c r="I1435" s="2" t="s">
        <v>19435</v>
      </c>
      <c r="J1435" s="6">
        <v>0.33</v>
      </c>
      <c r="K1435" s="6" t="s">
        <v>6</v>
      </c>
      <c r="L1435" s="2">
        <v>1</v>
      </c>
      <c r="M1435" s="2">
        <v>1</v>
      </c>
    </row>
    <row r="1436" spans="1:13" x14ac:dyDescent="0.2">
      <c r="A1436" s="2" t="s">
        <v>2740</v>
      </c>
      <c r="B1436" s="3">
        <v>1999</v>
      </c>
      <c r="C1436" s="2" t="s">
        <v>2741</v>
      </c>
      <c r="D1436" s="2" t="str">
        <f t="shared" si="22"/>
        <v>DYNC1H1_1999</v>
      </c>
      <c r="E1436" s="2" t="s">
        <v>2743</v>
      </c>
      <c r="F1436" s="2" t="s">
        <v>21135</v>
      </c>
      <c r="G1436" s="3" t="s">
        <v>19437</v>
      </c>
      <c r="H1436" s="2" t="s">
        <v>43207</v>
      </c>
      <c r="I1436" s="2" t="s">
        <v>19511</v>
      </c>
      <c r="J1436" s="6">
        <v>0.33</v>
      </c>
      <c r="K1436" s="6">
        <v>1.414E-2</v>
      </c>
      <c r="L1436" s="2">
        <v>3</v>
      </c>
      <c r="M1436" s="2">
        <v>2</v>
      </c>
    </row>
    <row r="1437" spans="1:13" x14ac:dyDescent="0.2">
      <c r="A1437" s="2" t="s">
        <v>791</v>
      </c>
      <c r="B1437" s="3">
        <v>326</v>
      </c>
      <c r="C1437" s="2" t="s">
        <v>792</v>
      </c>
      <c r="D1437" s="2" t="str">
        <f t="shared" si="22"/>
        <v>MTHFD1_326</v>
      </c>
      <c r="E1437" s="2" t="s">
        <v>794</v>
      </c>
      <c r="F1437" s="2" t="s">
        <v>20296</v>
      </c>
      <c r="G1437" s="3" t="s">
        <v>19483</v>
      </c>
      <c r="H1437" s="2" t="s">
        <v>21816</v>
      </c>
      <c r="I1437" s="2" t="s">
        <v>19595</v>
      </c>
      <c r="J1437" s="6">
        <v>0.33</v>
      </c>
      <c r="K1437" s="6" t="s">
        <v>6</v>
      </c>
      <c r="L1437" s="2">
        <v>2</v>
      </c>
      <c r="M1437" s="2">
        <v>1</v>
      </c>
    </row>
    <row r="1438" spans="1:13" x14ac:dyDescent="0.2">
      <c r="A1438" s="2" t="s">
        <v>659</v>
      </c>
      <c r="B1438" s="3">
        <v>41</v>
      </c>
      <c r="C1438" s="2" t="s">
        <v>660</v>
      </c>
      <c r="D1438" s="2" t="str">
        <f t="shared" si="22"/>
        <v>PDHA1_41</v>
      </c>
      <c r="E1438" s="2" t="s">
        <v>662</v>
      </c>
      <c r="F1438" s="2" t="s">
        <v>43215</v>
      </c>
      <c r="G1438" s="3" t="s">
        <v>19443</v>
      </c>
      <c r="H1438" s="2" t="s">
        <v>21816</v>
      </c>
      <c r="I1438" s="2" t="s">
        <v>19445</v>
      </c>
      <c r="J1438" s="6">
        <v>0.33</v>
      </c>
      <c r="K1438" s="6" t="s">
        <v>6</v>
      </c>
      <c r="L1438" s="2">
        <v>1</v>
      </c>
      <c r="M1438" s="2">
        <v>1</v>
      </c>
    </row>
    <row r="1439" spans="1:13" x14ac:dyDescent="0.2">
      <c r="A1439" s="2" t="s">
        <v>4806</v>
      </c>
      <c r="B1439" s="3">
        <v>149</v>
      </c>
      <c r="C1439" s="2" t="s">
        <v>4807</v>
      </c>
      <c r="D1439" s="2" t="str">
        <f t="shared" si="22"/>
        <v>TTC4_149</v>
      </c>
      <c r="E1439" s="2" t="s">
        <v>4809</v>
      </c>
      <c r="F1439" s="2" t="s">
        <v>43216</v>
      </c>
      <c r="G1439" s="3" t="s">
        <v>19443</v>
      </c>
      <c r="H1439" s="2" t="s">
        <v>21816</v>
      </c>
      <c r="I1439" s="2" t="s">
        <v>19445</v>
      </c>
      <c r="J1439" s="6">
        <v>0.33</v>
      </c>
      <c r="K1439" s="6" t="s">
        <v>6</v>
      </c>
      <c r="L1439" s="2">
        <v>1</v>
      </c>
      <c r="M1439" s="2">
        <v>1</v>
      </c>
    </row>
    <row r="1440" spans="1:13" x14ac:dyDescent="0.2">
      <c r="A1440" s="2" t="s">
        <v>5175</v>
      </c>
      <c r="B1440" s="3">
        <v>1141</v>
      </c>
      <c r="C1440" s="2" t="s">
        <v>5176</v>
      </c>
      <c r="D1440" s="2" t="str">
        <f t="shared" si="22"/>
        <v>PPP2R3A_1141</v>
      </c>
      <c r="E1440" s="2" t="s">
        <v>5177</v>
      </c>
      <c r="F1440" s="2" t="s">
        <v>43217</v>
      </c>
      <c r="G1440" s="3" t="s">
        <v>19443</v>
      </c>
      <c r="H1440" s="2" t="s">
        <v>21816</v>
      </c>
      <c r="I1440" s="2" t="s">
        <v>19445</v>
      </c>
      <c r="J1440" s="6">
        <v>0.33</v>
      </c>
      <c r="K1440" s="6" t="s">
        <v>6</v>
      </c>
      <c r="L1440" s="2">
        <v>1</v>
      </c>
      <c r="M1440" s="2">
        <v>1</v>
      </c>
    </row>
    <row r="1441" spans="1:13" x14ac:dyDescent="0.2">
      <c r="A1441" s="2" t="s">
        <v>5664</v>
      </c>
      <c r="B1441" s="3">
        <v>713</v>
      </c>
      <c r="C1441" s="2" t="s">
        <v>5665</v>
      </c>
      <c r="D1441" s="2" t="str">
        <f t="shared" si="22"/>
        <v>NUP88_713</v>
      </c>
      <c r="E1441" s="2" t="s">
        <v>5667</v>
      </c>
      <c r="F1441" s="2" t="s">
        <v>43218</v>
      </c>
      <c r="G1441" s="3" t="s">
        <v>19443</v>
      </c>
      <c r="H1441" s="2" t="s">
        <v>21816</v>
      </c>
      <c r="I1441" s="2" t="s">
        <v>19445</v>
      </c>
      <c r="J1441" s="6">
        <v>0.33</v>
      </c>
      <c r="K1441" s="6" t="s">
        <v>6</v>
      </c>
      <c r="L1441" s="2">
        <v>1</v>
      </c>
      <c r="M1441" s="2">
        <v>1</v>
      </c>
    </row>
    <row r="1442" spans="1:13" x14ac:dyDescent="0.2">
      <c r="A1442" s="2" t="s">
        <v>327</v>
      </c>
      <c r="B1442" s="3">
        <v>2501</v>
      </c>
      <c r="C1442" s="2" t="s">
        <v>328</v>
      </c>
      <c r="D1442" s="2" t="str">
        <f t="shared" si="22"/>
        <v>FLNB_2501</v>
      </c>
      <c r="E1442" s="2" t="s">
        <v>330</v>
      </c>
      <c r="F1442" s="2" t="s">
        <v>24536</v>
      </c>
      <c r="G1442" s="3" t="s">
        <v>19461</v>
      </c>
      <c r="H1442" s="2" t="s">
        <v>21816</v>
      </c>
      <c r="I1442" s="2" t="s">
        <v>22925</v>
      </c>
      <c r="J1442" s="6">
        <v>0.33</v>
      </c>
      <c r="K1442" s="6" t="s">
        <v>6</v>
      </c>
      <c r="L1442" s="2">
        <v>3</v>
      </c>
      <c r="M1442" s="2">
        <v>1</v>
      </c>
    </row>
    <row r="1443" spans="1:13" x14ac:dyDescent="0.2">
      <c r="A1443" s="2" t="s">
        <v>5435</v>
      </c>
      <c r="B1443" s="3">
        <v>1267</v>
      </c>
      <c r="C1443" s="2" t="s">
        <v>5436</v>
      </c>
      <c r="D1443" s="2" t="str">
        <f t="shared" si="22"/>
        <v>POGZ_1267</v>
      </c>
      <c r="E1443" s="2" t="s">
        <v>5438</v>
      </c>
      <c r="F1443" s="2" t="s">
        <v>43219</v>
      </c>
      <c r="G1443" s="3" t="s">
        <v>19443</v>
      </c>
      <c r="H1443" s="2" t="s">
        <v>21816</v>
      </c>
      <c r="I1443" s="2" t="s">
        <v>19445</v>
      </c>
      <c r="J1443" s="6">
        <v>0.33</v>
      </c>
      <c r="K1443" s="6" t="s">
        <v>6</v>
      </c>
      <c r="L1443" s="2">
        <v>1</v>
      </c>
      <c r="M1443" s="2">
        <v>1</v>
      </c>
    </row>
    <row r="1444" spans="1:13" x14ac:dyDescent="0.2">
      <c r="A1444" s="2" t="s">
        <v>3310</v>
      </c>
      <c r="B1444" s="3">
        <v>766</v>
      </c>
      <c r="C1444" s="2" t="s">
        <v>3311</v>
      </c>
      <c r="D1444" s="2" t="str">
        <f t="shared" si="22"/>
        <v>DHX37_766</v>
      </c>
      <c r="E1444" s="2" t="s">
        <v>3313</v>
      </c>
      <c r="F1444" s="2" t="s">
        <v>21138</v>
      </c>
      <c r="G1444" s="3" t="s">
        <v>19483</v>
      </c>
      <c r="H1444" s="2" t="s">
        <v>21816</v>
      </c>
      <c r="I1444" s="2" t="s">
        <v>19595</v>
      </c>
      <c r="J1444" s="6">
        <v>0.33</v>
      </c>
      <c r="K1444" s="6" t="s">
        <v>6</v>
      </c>
      <c r="L1444" s="2">
        <v>2</v>
      </c>
      <c r="M1444" s="2">
        <v>1</v>
      </c>
    </row>
    <row r="1445" spans="1:13" x14ac:dyDescent="0.2">
      <c r="A1445" s="2" t="s">
        <v>2821</v>
      </c>
      <c r="B1445" s="3">
        <v>80</v>
      </c>
      <c r="C1445" s="2" t="s">
        <v>2822</v>
      </c>
      <c r="D1445" s="2" t="str">
        <f t="shared" si="22"/>
        <v>NUMA1_80</v>
      </c>
      <c r="E1445" s="2" t="s">
        <v>2824</v>
      </c>
      <c r="F1445" s="2" t="s">
        <v>24547</v>
      </c>
      <c r="G1445" s="3" t="s">
        <v>19437</v>
      </c>
      <c r="H1445" s="2" t="s">
        <v>43220</v>
      </c>
      <c r="I1445" s="2" t="s">
        <v>20569</v>
      </c>
      <c r="J1445" s="6">
        <v>0.32750000000000001</v>
      </c>
      <c r="K1445" s="6">
        <v>3.5400000000000002E-3</v>
      </c>
      <c r="L1445" s="2">
        <v>3</v>
      </c>
      <c r="M1445" s="2">
        <v>2</v>
      </c>
    </row>
    <row r="1446" spans="1:13" x14ac:dyDescent="0.2">
      <c r="A1446" s="2" t="s">
        <v>2903</v>
      </c>
      <c r="B1446" s="3">
        <v>109</v>
      </c>
      <c r="C1446" s="2" t="s">
        <v>2904</v>
      </c>
      <c r="D1446" s="2" t="str">
        <f t="shared" si="22"/>
        <v>PCBP1_109</v>
      </c>
      <c r="E1446" s="2" t="s">
        <v>2906</v>
      </c>
      <c r="F1446" s="2" t="s">
        <v>43221</v>
      </c>
      <c r="G1446" s="3" t="s">
        <v>19627</v>
      </c>
      <c r="H1446" s="2" t="s">
        <v>43220</v>
      </c>
      <c r="I1446" s="2" t="s">
        <v>27203</v>
      </c>
      <c r="J1446" s="6">
        <v>0.32750000000000001</v>
      </c>
      <c r="K1446" s="6">
        <v>3.5400000000000002E-3</v>
      </c>
      <c r="L1446" s="2">
        <v>4</v>
      </c>
      <c r="M1446" s="2">
        <v>2</v>
      </c>
    </row>
    <row r="1447" spans="1:13" x14ac:dyDescent="0.2">
      <c r="A1447" s="2" t="s">
        <v>4111</v>
      </c>
      <c r="B1447" s="3">
        <v>27</v>
      </c>
      <c r="C1447" s="2" t="s">
        <v>4112</v>
      </c>
      <c r="D1447" s="2" t="str">
        <f t="shared" si="22"/>
        <v>MBNL1_27</v>
      </c>
      <c r="E1447" s="2" t="s">
        <v>4114</v>
      </c>
      <c r="F1447" s="2" t="s">
        <v>43222</v>
      </c>
      <c r="G1447" s="3" t="s">
        <v>19447</v>
      </c>
      <c r="H1447" s="2" t="s">
        <v>43223</v>
      </c>
      <c r="I1447" s="2" t="s">
        <v>19449</v>
      </c>
      <c r="J1447" s="6">
        <v>0.32500000000000001</v>
      </c>
      <c r="K1447" s="6">
        <v>2.121E-2</v>
      </c>
      <c r="L1447" s="2">
        <v>2</v>
      </c>
      <c r="M1447" s="2">
        <v>2</v>
      </c>
    </row>
    <row r="1448" spans="1:13" x14ac:dyDescent="0.2">
      <c r="A1448" s="2" t="s">
        <v>1571</v>
      </c>
      <c r="B1448" s="3">
        <v>821</v>
      </c>
      <c r="C1448" s="2" t="s">
        <v>1572</v>
      </c>
      <c r="D1448" s="2" t="str">
        <f t="shared" si="22"/>
        <v>MATR3_821</v>
      </c>
      <c r="E1448" s="2" t="s">
        <v>1574</v>
      </c>
      <c r="F1448" s="2" t="s">
        <v>21809</v>
      </c>
      <c r="G1448" s="3" t="s">
        <v>19627</v>
      </c>
      <c r="H1448" s="2" t="s">
        <v>43224</v>
      </c>
      <c r="I1448" s="2" t="s">
        <v>43225</v>
      </c>
      <c r="J1448" s="6">
        <v>0.32500000000000001</v>
      </c>
      <c r="K1448" s="6">
        <v>3.5360000000000003E-2</v>
      </c>
      <c r="L1448" s="2">
        <v>4</v>
      </c>
      <c r="M1448" s="2">
        <v>2</v>
      </c>
    </row>
    <row r="1449" spans="1:13" x14ac:dyDescent="0.2">
      <c r="A1449" s="2" t="s">
        <v>3929</v>
      </c>
      <c r="B1449" s="3">
        <v>18</v>
      </c>
      <c r="C1449" s="2" t="s">
        <v>3930</v>
      </c>
      <c r="D1449" s="2" t="str">
        <f t="shared" si="22"/>
        <v>UBL5_18</v>
      </c>
      <c r="E1449" s="2" t="s">
        <v>3932</v>
      </c>
      <c r="F1449" s="2" t="s">
        <v>43226</v>
      </c>
      <c r="G1449" s="3" t="s">
        <v>19447</v>
      </c>
      <c r="H1449" s="2" t="s">
        <v>43227</v>
      </c>
      <c r="I1449" s="2" t="s">
        <v>19449</v>
      </c>
      <c r="J1449" s="6">
        <v>0.32500000000000001</v>
      </c>
      <c r="K1449" s="6">
        <v>9.1920000000000002E-2</v>
      </c>
      <c r="L1449" s="2">
        <v>2</v>
      </c>
      <c r="M1449" s="2">
        <v>2</v>
      </c>
    </row>
    <row r="1450" spans="1:13" x14ac:dyDescent="0.2">
      <c r="A1450" s="2" t="s">
        <v>3362</v>
      </c>
      <c r="B1450" s="3">
        <v>248</v>
      </c>
      <c r="C1450" s="2" t="s">
        <v>3363</v>
      </c>
      <c r="D1450" s="2" t="str">
        <f t="shared" si="22"/>
        <v>SMG8_248</v>
      </c>
      <c r="E1450" s="2" t="s">
        <v>3365</v>
      </c>
      <c r="F1450" s="2" t="s">
        <v>22047</v>
      </c>
      <c r="G1450" s="3" t="s">
        <v>19601</v>
      </c>
      <c r="H1450" s="2" t="s">
        <v>43228</v>
      </c>
      <c r="I1450" s="2" t="s">
        <v>20562</v>
      </c>
      <c r="J1450" s="6">
        <v>0.32500000000000001</v>
      </c>
      <c r="K1450" s="6">
        <v>0.10607</v>
      </c>
      <c r="L1450" s="2">
        <v>4</v>
      </c>
      <c r="M1450" s="2">
        <v>2</v>
      </c>
    </row>
    <row r="1451" spans="1:13" x14ac:dyDescent="0.2">
      <c r="A1451" s="2" t="s">
        <v>2697</v>
      </c>
      <c r="B1451" s="3">
        <v>239</v>
      </c>
      <c r="C1451" s="2" t="s">
        <v>2698</v>
      </c>
      <c r="D1451" s="2" t="str">
        <f t="shared" si="22"/>
        <v>DDX39B_239</v>
      </c>
      <c r="E1451" s="2" t="s">
        <v>2700</v>
      </c>
      <c r="F1451" s="2" t="s">
        <v>21386</v>
      </c>
      <c r="G1451" s="3" t="s">
        <v>19999</v>
      </c>
      <c r="H1451" s="2" t="s">
        <v>43229</v>
      </c>
      <c r="I1451" s="2" t="s">
        <v>43230</v>
      </c>
      <c r="J1451" s="6">
        <v>0.32500000000000001</v>
      </c>
      <c r="K1451" s="6">
        <v>2.121E-2</v>
      </c>
      <c r="L1451" s="2">
        <v>7</v>
      </c>
      <c r="M1451" s="2">
        <v>2</v>
      </c>
    </row>
    <row r="1452" spans="1:13" x14ac:dyDescent="0.2">
      <c r="A1452" s="2" t="s">
        <v>2911</v>
      </c>
      <c r="B1452" s="3">
        <v>1156</v>
      </c>
      <c r="C1452" s="2" t="s">
        <v>2912</v>
      </c>
      <c r="D1452" s="2" t="str">
        <f t="shared" si="22"/>
        <v>SF3B3_1156</v>
      </c>
      <c r="E1452" s="2" t="s">
        <v>2914</v>
      </c>
      <c r="F1452" s="2" t="s">
        <v>21716</v>
      </c>
      <c r="G1452" s="3" t="s">
        <v>19597</v>
      </c>
      <c r="H1452" s="2" t="s">
        <v>43231</v>
      </c>
      <c r="I1452" s="2" t="s">
        <v>43232</v>
      </c>
      <c r="J1452" s="6">
        <v>0.32500000000000001</v>
      </c>
      <c r="K1452" s="6">
        <v>0</v>
      </c>
      <c r="L1452" s="2">
        <v>8</v>
      </c>
      <c r="M1452" s="2">
        <v>2</v>
      </c>
    </row>
    <row r="1453" spans="1:13" x14ac:dyDescent="0.2">
      <c r="A1453" s="2" t="s">
        <v>390</v>
      </c>
      <c r="B1453" s="3">
        <v>491</v>
      </c>
      <c r="C1453" s="2" t="s">
        <v>391</v>
      </c>
      <c r="D1453" s="2" t="str">
        <f t="shared" si="22"/>
        <v>PRKDC_491</v>
      </c>
      <c r="E1453" s="2" t="s">
        <v>393</v>
      </c>
      <c r="F1453" s="2" t="s">
        <v>21573</v>
      </c>
      <c r="G1453" s="3" t="s">
        <v>19515</v>
      </c>
      <c r="H1453" s="2" t="s">
        <v>43229</v>
      </c>
      <c r="I1453" s="2" t="s">
        <v>22659</v>
      </c>
      <c r="J1453" s="6">
        <v>0.32500000000000001</v>
      </c>
      <c r="K1453" s="6">
        <v>2.121E-2</v>
      </c>
      <c r="L1453" s="2">
        <v>4</v>
      </c>
      <c r="M1453" s="2">
        <v>2</v>
      </c>
    </row>
    <row r="1454" spans="1:13" x14ac:dyDescent="0.2">
      <c r="A1454" s="2" t="s">
        <v>3734</v>
      </c>
      <c r="B1454" s="3">
        <v>46</v>
      </c>
      <c r="C1454" s="2" t="s">
        <v>3735</v>
      </c>
      <c r="D1454" s="2" t="str">
        <f t="shared" si="22"/>
        <v>PARK7_46</v>
      </c>
      <c r="E1454" s="2" t="s">
        <v>3737</v>
      </c>
      <c r="F1454" s="2" t="s">
        <v>43233</v>
      </c>
      <c r="G1454" s="3" t="s">
        <v>19601</v>
      </c>
      <c r="H1454" s="2" t="s">
        <v>43223</v>
      </c>
      <c r="I1454" s="2" t="s">
        <v>20712</v>
      </c>
      <c r="J1454" s="6">
        <v>0.32500000000000001</v>
      </c>
      <c r="K1454" s="6">
        <v>2.121E-2</v>
      </c>
      <c r="L1454" s="2">
        <v>4</v>
      </c>
      <c r="M1454" s="2">
        <v>2</v>
      </c>
    </row>
    <row r="1455" spans="1:13" x14ac:dyDescent="0.2">
      <c r="A1455" s="2" t="s">
        <v>2027</v>
      </c>
      <c r="B1455" s="3">
        <v>141</v>
      </c>
      <c r="C1455" s="2" t="s">
        <v>2028</v>
      </c>
      <c r="D1455" s="2" t="str">
        <f t="shared" si="22"/>
        <v>PCBP3_141</v>
      </c>
      <c r="E1455" s="2" t="s">
        <v>2030</v>
      </c>
      <c r="F1455" s="2" t="s">
        <v>43234</v>
      </c>
      <c r="G1455" s="3" t="s">
        <v>19471</v>
      </c>
      <c r="H1455" s="2" t="s">
        <v>21843</v>
      </c>
      <c r="I1455" s="2" t="s">
        <v>20113</v>
      </c>
      <c r="J1455" s="6">
        <v>0.32500000000000001</v>
      </c>
      <c r="K1455" s="6" t="s">
        <v>6</v>
      </c>
      <c r="L1455" s="2">
        <v>2</v>
      </c>
      <c r="M1455" s="2">
        <v>1</v>
      </c>
    </row>
    <row r="1456" spans="1:13" x14ac:dyDescent="0.2">
      <c r="A1456" s="2" t="s">
        <v>4777</v>
      </c>
      <c r="B1456" s="3">
        <v>96</v>
      </c>
      <c r="C1456" s="2" t="s">
        <v>4778</v>
      </c>
      <c r="D1456" s="2" t="str">
        <f t="shared" si="22"/>
        <v>EPN2_96</v>
      </c>
      <c r="E1456" s="2" t="s">
        <v>4780</v>
      </c>
      <c r="F1456" s="2" t="s">
        <v>22236</v>
      </c>
      <c r="G1456" s="3" t="s">
        <v>19471</v>
      </c>
      <c r="H1456" s="2" t="s">
        <v>21858</v>
      </c>
      <c r="I1456" s="2" t="s">
        <v>19535</v>
      </c>
      <c r="J1456" s="6">
        <v>0.32</v>
      </c>
      <c r="K1456" s="6" t="s">
        <v>6</v>
      </c>
      <c r="L1456" s="2">
        <v>2</v>
      </c>
      <c r="M1456" s="2">
        <v>1</v>
      </c>
    </row>
    <row r="1457" spans="1:13" x14ac:dyDescent="0.2">
      <c r="A1457" s="2" t="s">
        <v>4252</v>
      </c>
      <c r="B1457" s="3">
        <v>146</v>
      </c>
      <c r="C1457" s="2" t="s">
        <v>4253</v>
      </c>
      <c r="D1457" s="2" t="str">
        <f t="shared" si="22"/>
        <v>SAE1_146</v>
      </c>
      <c r="E1457" s="2" t="s">
        <v>4255</v>
      </c>
      <c r="F1457" s="2" t="s">
        <v>23738</v>
      </c>
      <c r="G1457" s="3" t="s">
        <v>19457</v>
      </c>
      <c r="H1457" s="2" t="s">
        <v>43235</v>
      </c>
      <c r="I1457" s="2" t="s">
        <v>20021</v>
      </c>
      <c r="J1457" s="6">
        <v>0.32</v>
      </c>
      <c r="K1457" s="6">
        <v>2.828E-2</v>
      </c>
      <c r="L1457" s="2">
        <v>3</v>
      </c>
      <c r="M1457" s="2">
        <v>2</v>
      </c>
    </row>
    <row r="1458" spans="1:13" x14ac:dyDescent="0.2">
      <c r="A1458" s="2" t="s">
        <v>3753</v>
      </c>
      <c r="B1458" s="3">
        <v>892</v>
      </c>
      <c r="C1458" s="2" t="s">
        <v>3754</v>
      </c>
      <c r="D1458" s="2" t="str">
        <f t="shared" si="22"/>
        <v>ATXN2_892</v>
      </c>
      <c r="E1458" s="2" t="s">
        <v>3756</v>
      </c>
      <c r="F1458" s="2" t="s">
        <v>43236</v>
      </c>
      <c r="G1458" s="3" t="s">
        <v>19433</v>
      </c>
      <c r="H1458" s="2" t="s">
        <v>21858</v>
      </c>
      <c r="I1458" s="2" t="s">
        <v>19435</v>
      </c>
      <c r="J1458" s="6">
        <v>0.32</v>
      </c>
      <c r="K1458" s="6" t="s">
        <v>6</v>
      </c>
      <c r="L1458" s="2">
        <v>1</v>
      </c>
      <c r="M1458" s="2">
        <v>1</v>
      </c>
    </row>
    <row r="1459" spans="1:13" x14ac:dyDescent="0.2">
      <c r="A1459" s="2" t="s">
        <v>2212</v>
      </c>
      <c r="B1459" s="3">
        <v>65</v>
      </c>
      <c r="C1459" s="2" t="s">
        <v>2213</v>
      </c>
      <c r="D1459" s="2" t="str">
        <f t="shared" si="22"/>
        <v>RPS4X_65</v>
      </c>
      <c r="E1459" s="2" t="s">
        <v>2215</v>
      </c>
      <c r="F1459" s="2" t="s">
        <v>23152</v>
      </c>
      <c r="G1459" s="3" t="s">
        <v>19999</v>
      </c>
      <c r="H1459" s="2" t="s">
        <v>43237</v>
      </c>
      <c r="I1459" s="2" t="s">
        <v>43238</v>
      </c>
      <c r="J1459" s="6">
        <v>0.32</v>
      </c>
      <c r="K1459" s="6">
        <v>0</v>
      </c>
      <c r="L1459" s="2">
        <v>7</v>
      </c>
      <c r="M1459" s="2">
        <v>2</v>
      </c>
    </row>
    <row r="1460" spans="1:13" x14ac:dyDescent="0.2">
      <c r="A1460" s="2" t="s">
        <v>399</v>
      </c>
      <c r="B1460" s="3">
        <v>1491</v>
      </c>
      <c r="C1460" s="2" t="s">
        <v>400</v>
      </c>
      <c r="D1460" s="2" t="str">
        <f t="shared" si="22"/>
        <v>DYSF_1491</v>
      </c>
      <c r="E1460" s="2" t="s">
        <v>402</v>
      </c>
      <c r="F1460" s="2" t="s">
        <v>43239</v>
      </c>
      <c r="G1460" s="3" t="s">
        <v>19433</v>
      </c>
      <c r="H1460" s="2" t="s">
        <v>21858</v>
      </c>
      <c r="I1460" s="2" t="s">
        <v>19435</v>
      </c>
      <c r="J1460" s="6">
        <v>0.32</v>
      </c>
      <c r="K1460" s="6" t="s">
        <v>6</v>
      </c>
      <c r="L1460" s="2">
        <v>1</v>
      </c>
      <c r="M1460" s="2">
        <v>1</v>
      </c>
    </row>
    <row r="1461" spans="1:13" x14ac:dyDescent="0.2">
      <c r="A1461" s="2" t="s">
        <v>102</v>
      </c>
      <c r="B1461" s="3">
        <v>26</v>
      </c>
      <c r="C1461" s="2" t="s">
        <v>103</v>
      </c>
      <c r="D1461" s="2" t="str">
        <f t="shared" si="22"/>
        <v>CCN1_26</v>
      </c>
      <c r="E1461" s="2" t="s">
        <v>105</v>
      </c>
      <c r="F1461" s="2" t="s">
        <v>43240</v>
      </c>
      <c r="G1461" s="3" t="s">
        <v>19433</v>
      </c>
      <c r="H1461" s="2" t="s">
        <v>21858</v>
      </c>
      <c r="I1461" s="2" t="s">
        <v>19435</v>
      </c>
      <c r="J1461" s="6">
        <v>0.32</v>
      </c>
      <c r="K1461" s="6" t="s">
        <v>6</v>
      </c>
      <c r="L1461" s="2">
        <v>1</v>
      </c>
      <c r="M1461" s="2">
        <v>1</v>
      </c>
    </row>
    <row r="1462" spans="1:13" x14ac:dyDescent="0.2">
      <c r="A1462" s="2" t="s">
        <v>1073</v>
      </c>
      <c r="B1462" s="3">
        <v>1453</v>
      </c>
      <c r="C1462" s="2" t="s">
        <v>1074</v>
      </c>
      <c r="D1462" s="2" t="str">
        <f t="shared" si="22"/>
        <v>FLNA_1453</v>
      </c>
      <c r="E1462" s="2" t="s">
        <v>1076</v>
      </c>
      <c r="F1462" s="2" t="s">
        <v>43241</v>
      </c>
      <c r="G1462" s="3" t="s">
        <v>19515</v>
      </c>
      <c r="H1462" s="2" t="s">
        <v>43242</v>
      </c>
      <c r="I1462" s="2" t="s">
        <v>43243</v>
      </c>
      <c r="J1462" s="6">
        <v>0.32</v>
      </c>
      <c r="K1462" s="6">
        <v>9.8989999999999995E-2</v>
      </c>
      <c r="L1462" s="2">
        <v>4</v>
      </c>
      <c r="M1462" s="2">
        <v>2</v>
      </c>
    </row>
    <row r="1463" spans="1:13" x14ac:dyDescent="0.2">
      <c r="A1463" s="2" t="s">
        <v>5489</v>
      </c>
      <c r="B1463" s="3">
        <v>134</v>
      </c>
      <c r="C1463" s="2" t="s">
        <v>5490</v>
      </c>
      <c r="D1463" s="2" t="str">
        <f t="shared" si="22"/>
        <v>RPTOR_134</v>
      </c>
      <c r="E1463" s="2" t="s">
        <v>5491</v>
      </c>
      <c r="F1463" s="2" t="s">
        <v>43244</v>
      </c>
      <c r="G1463" s="3" t="s">
        <v>19433</v>
      </c>
      <c r="H1463" s="2" t="s">
        <v>21858</v>
      </c>
      <c r="I1463" s="2" t="s">
        <v>19435</v>
      </c>
      <c r="J1463" s="6">
        <v>0.32</v>
      </c>
      <c r="K1463" s="6" t="s">
        <v>6</v>
      </c>
      <c r="L1463" s="2">
        <v>1</v>
      </c>
      <c r="M1463" s="2">
        <v>1</v>
      </c>
    </row>
    <row r="1464" spans="1:13" x14ac:dyDescent="0.2">
      <c r="A1464" s="2" t="s">
        <v>2230</v>
      </c>
      <c r="B1464" s="3">
        <v>59</v>
      </c>
      <c r="C1464" s="2" t="s">
        <v>2231</v>
      </c>
      <c r="D1464" s="2" t="str">
        <f t="shared" si="22"/>
        <v>RPS25_59</v>
      </c>
      <c r="E1464" s="2" t="s">
        <v>2233</v>
      </c>
      <c r="F1464" s="2" t="s">
        <v>43245</v>
      </c>
      <c r="G1464" s="3" t="s">
        <v>20523</v>
      </c>
      <c r="H1464" s="2" t="s">
        <v>43246</v>
      </c>
      <c r="I1464" s="2" t="s">
        <v>43247</v>
      </c>
      <c r="J1464" s="6">
        <v>0.32</v>
      </c>
      <c r="K1464" s="6">
        <v>1.414E-2</v>
      </c>
      <c r="L1464" s="2">
        <v>7</v>
      </c>
      <c r="M1464" s="2">
        <v>2</v>
      </c>
    </row>
    <row r="1465" spans="1:13" x14ac:dyDescent="0.2">
      <c r="A1465" s="2" t="s">
        <v>3087</v>
      </c>
      <c r="B1465" s="3">
        <v>546</v>
      </c>
      <c r="C1465" s="2" t="s">
        <v>3088</v>
      </c>
      <c r="D1465" s="2" t="str">
        <f t="shared" si="22"/>
        <v>UBR4_546</v>
      </c>
      <c r="E1465" s="2" t="s">
        <v>3090</v>
      </c>
      <c r="F1465" s="2" t="s">
        <v>24664</v>
      </c>
      <c r="G1465" s="3" t="s">
        <v>19433</v>
      </c>
      <c r="H1465" s="2" t="s">
        <v>21858</v>
      </c>
      <c r="I1465" s="2" t="s">
        <v>19435</v>
      </c>
      <c r="J1465" s="6">
        <v>0.32</v>
      </c>
      <c r="K1465" s="6" t="s">
        <v>6</v>
      </c>
      <c r="L1465" s="2">
        <v>1</v>
      </c>
      <c r="M1465" s="2">
        <v>1</v>
      </c>
    </row>
    <row r="1466" spans="1:13" x14ac:dyDescent="0.2">
      <c r="A1466" s="2" t="s">
        <v>1009</v>
      </c>
      <c r="B1466" s="3">
        <v>32</v>
      </c>
      <c r="C1466" s="2" t="s">
        <v>1010</v>
      </c>
      <c r="D1466" s="2" t="str">
        <f t="shared" si="22"/>
        <v>PTPN1_32</v>
      </c>
      <c r="E1466" s="2" t="s">
        <v>1012</v>
      </c>
      <c r="F1466" s="2" t="s">
        <v>43248</v>
      </c>
      <c r="G1466" s="3" t="s">
        <v>19433</v>
      </c>
      <c r="H1466" s="2" t="s">
        <v>21858</v>
      </c>
      <c r="I1466" s="2" t="s">
        <v>19435</v>
      </c>
      <c r="J1466" s="6">
        <v>0.32</v>
      </c>
      <c r="K1466" s="6" t="s">
        <v>6</v>
      </c>
      <c r="L1466" s="2">
        <v>1</v>
      </c>
      <c r="M1466" s="2">
        <v>1</v>
      </c>
    </row>
    <row r="1467" spans="1:13" x14ac:dyDescent="0.2">
      <c r="A1467" s="2" t="s">
        <v>2154</v>
      </c>
      <c r="B1467" s="3">
        <v>58</v>
      </c>
      <c r="C1467" s="2" t="s">
        <v>2155</v>
      </c>
      <c r="D1467" s="2" t="str">
        <f t="shared" si="22"/>
        <v>PSMC1_58</v>
      </c>
      <c r="E1467" s="2" t="s">
        <v>2157</v>
      </c>
      <c r="F1467" s="2" t="s">
        <v>21228</v>
      </c>
      <c r="G1467" s="3" t="s">
        <v>20360</v>
      </c>
      <c r="H1467" s="2" t="s">
        <v>43246</v>
      </c>
      <c r="I1467" s="2" t="s">
        <v>43249</v>
      </c>
      <c r="J1467" s="6">
        <v>0.32</v>
      </c>
      <c r="K1467" s="6">
        <v>1.414E-2</v>
      </c>
      <c r="L1467" s="2">
        <v>9</v>
      </c>
      <c r="M1467" s="2">
        <v>2</v>
      </c>
    </row>
    <row r="1468" spans="1:13" x14ac:dyDescent="0.2">
      <c r="A1468" s="2" t="s">
        <v>2406</v>
      </c>
      <c r="B1468" s="3">
        <v>738</v>
      </c>
      <c r="C1468" s="2" t="s">
        <v>2407</v>
      </c>
      <c r="D1468" s="2" t="str">
        <f t="shared" si="22"/>
        <v>NFKB2_738</v>
      </c>
      <c r="E1468" s="2" t="s">
        <v>2409</v>
      </c>
      <c r="F1468" s="2" t="s">
        <v>24291</v>
      </c>
      <c r="G1468" s="3" t="s">
        <v>19433</v>
      </c>
      <c r="H1468" s="2" t="s">
        <v>21858</v>
      </c>
      <c r="I1468" s="2" t="s">
        <v>19435</v>
      </c>
      <c r="J1468" s="6">
        <v>0.32</v>
      </c>
      <c r="K1468" s="6" t="s">
        <v>6</v>
      </c>
      <c r="L1468" s="2">
        <v>1</v>
      </c>
      <c r="M1468" s="2">
        <v>1</v>
      </c>
    </row>
    <row r="1469" spans="1:13" x14ac:dyDescent="0.2">
      <c r="A1469" s="2" t="s">
        <v>4875</v>
      </c>
      <c r="B1469" s="3">
        <v>2776</v>
      </c>
      <c r="C1469" s="2" t="s">
        <v>4876</v>
      </c>
      <c r="D1469" s="2" t="str">
        <f t="shared" si="22"/>
        <v>DSP_2776</v>
      </c>
      <c r="E1469" s="2" t="s">
        <v>4878</v>
      </c>
      <c r="F1469" s="2" t="s">
        <v>43250</v>
      </c>
      <c r="G1469" s="3" t="s">
        <v>19433</v>
      </c>
      <c r="H1469" s="2" t="s">
        <v>21858</v>
      </c>
      <c r="I1469" s="2" t="s">
        <v>19435</v>
      </c>
      <c r="J1469" s="6">
        <v>0.32</v>
      </c>
      <c r="K1469" s="6" t="s">
        <v>6</v>
      </c>
      <c r="L1469" s="2">
        <v>1</v>
      </c>
      <c r="M1469" s="2">
        <v>1</v>
      </c>
    </row>
    <row r="1470" spans="1:13" x14ac:dyDescent="0.2">
      <c r="A1470" s="2" t="s">
        <v>911</v>
      </c>
      <c r="B1470" s="3">
        <v>205</v>
      </c>
      <c r="C1470" s="2" t="s">
        <v>912</v>
      </c>
      <c r="D1470" s="2" t="str">
        <f t="shared" si="22"/>
        <v>PAFAH1B3_205</v>
      </c>
      <c r="E1470" s="2" t="s">
        <v>914</v>
      </c>
      <c r="F1470" s="2" t="s">
        <v>43251</v>
      </c>
      <c r="G1470" s="3" t="s">
        <v>19433</v>
      </c>
      <c r="H1470" s="2" t="s">
        <v>21858</v>
      </c>
      <c r="I1470" s="2" t="s">
        <v>19435</v>
      </c>
      <c r="J1470" s="6">
        <v>0.32</v>
      </c>
      <c r="K1470" s="6" t="s">
        <v>6</v>
      </c>
      <c r="L1470" s="2">
        <v>1</v>
      </c>
      <c r="M1470" s="2">
        <v>1</v>
      </c>
    </row>
    <row r="1471" spans="1:13" x14ac:dyDescent="0.2">
      <c r="A1471" s="2" t="s">
        <v>1028</v>
      </c>
      <c r="B1471" s="3">
        <v>881</v>
      </c>
      <c r="C1471" s="2" t="s">
        <v>1029</v>
      </c>
      <c r="D1471" s="2" t="str">
        <f t="shared" si="22"/>
        <v>PLCG1_881</v>
      </c>
      <c r="E1471" s="2" t="s">
        <v>1031</v>
      </c>
      <c r="F1471" s="2" t="s">
        <v>20677</v>
      </c>
      <c r="G1471" s="3" t="s">
        <v>19433</v>
      </c>
      <c r="H1471" s="2" t="s">
        <v>21858</v>
      </c>
      <c r="I1471" s="2" t="s">
        <v>19435</v>
      </c>
      <c r="J1471" s="6">
        <v>0.32</v>
      </c>
      <c r="K1471" s="6" t="s">
        <v>6</v>
      </c>
      <c r="L1471" s="2">
        <v>1</v>
      </c>
      <c r="M1471" s="2">
        <v>1</v>
      </c>
    </row>
    <row r="1472" spans="1:13" x14ac:dyDescent="0.2">
      <c r="A1472" s="2" t="s">
        <v>2740</v>
      </c>
      <c r="B1472" s="3">
        <v>3712</v>
      </c>
      <c r="C1472" s="2" t="s">
        <v>2741</v>
      </c>
      <c r="D1472" s="2" t="str">
        <f t="shared" si="22"/>
        <v>DYNC1H1_3712</v>
      </c>
      <c r="E1472" s="2" t="s">
        <v>2743</v>
      </c>
      <c r="F1472" s="2" t="s">
        <v>43252</v>
      </c>
      <c r="G1472" s="3" t="s">
        <v>19433</v>
      </c>
      <c r="H1472" s="2" t="s">
        <v>21858</v>
      </c>
      <c r="I1472" s="2" t="s">
        <v>19435</v>
      </c>
      <c r="J1472" s="6">
        <v>0.32</v>
      </c>
      <c r="K1472" s="6" t="s">
        <v>6</v>
      </c>
      <c r="L1472" s="2">
        <v>1</v>
      </c>
      <c r="M1472" s="2">
        <v>1</v>
      </c>
    </row>
    <row r="1473" spans="1:13" x14ac:dyDescent="0.2">
      <c r="A1473" s="2" t="s">
        <v>43253</v>
      </c>
      <c r="B1473" s="3">
        <v>57</v>
      </c>
      <c r="C1473" s="2" t="s">
        <v>43254</v>
      </c>
      <c r="D1473" s="2" t="str">
        <f t="shared" si="22"/>
        <v>HM13_57</v>
      </c>
      <c r="E1473" s="2" t="s">
        <v>43255</v>
      </c>
      <c r="F1473" s="2" t="s">
        <v>43256</v>
      </c>
      <c r="G1473" s="3" t="s">
        <v>19461</v>
      </c>
      <c r="H1473" s="2" t="s">
        <v>21853</v>
      </c>
      <c r="I1473" s="2" t="s">
        <v>43257</v>
      </c>
      <c r="J1473" s="6">
        <v>0.32</v>
      </c>
      <c r="K1473" s="6" t="s">
        <v>6</v>
      </c>
      <c r="L1473" s="2">
        <v>3</v>
      </c>
      <c r="M1473" s="2">
        <v>1</v>
      </c>
    </row>
    <row r="1474" spans="1:13" x14ac:dyDescent="0.2">
      <c r="A1474" s="2" t="s">
        <v>593</v>
      </c>
      <c r="B1474" s="3">
        <v>211</v>
      </c>
      <c r="C1474" s="2" t="s">
        <v>594</v>
      </c>
      <c r="D1474" s="2" t="str">
        <f t="shared" si="22"/>
        <v>ATP1A1_211</v>
      </c>
      <c r="E1474" s="2" t="s">
        <v>596</v>
      </c>
      <c r="F1474" s="2" t="s">
        <v>43258</v>
      </c>
      <c r="G1474" s="3" t="s">
        <v>19443</v>
      </c>
      <c r="H1474" s="2" t="s">
        <v>21853</v>
      </c>
      <c r="I1474" s="2" t="s">
        <v>19445</v>
      </c>
      <c r="J1474" s="6">
        <v>0.32</v>
      </c>
      <c r="K1474" s="6" t="s">
        <v>6</v>
      </c>
      <c r="L1474" s="2">
        <v>1</v>
      </c>
      <c r="M1474" s="2">
        <v>1</v>
      </c>
    </row>
    <row r="1475" spans="1:13" x14ac:dyDescent="0.2">
      <c r="A1475" s="2" t="s">
        <v>3659</v>
      </c>
      <c r="B1475" s="3">
        <v>653</v>
      </c>
      <c r="C1475" s="2" t="s">
        <v>3660</v>
      </c>
      <c r="D1475" s="2" t="str">
        <f t="shared" ref="D1475:D1538" si="23">C1475&amp;"_"&amp;B1475</f>
        <v>VPS35_653</v>
      </c>
      <c r="E1475" s="2" t="s">
        <v>3662</v>
      </c>
      <c r="F1475" s="2" t="s">
        <v>21535</v>
      </c>
      <c r="G1475" s="3" t="s">
        <v>19483</v>
      </c>
      <c r="H1475" s="2" t="s">
        <v>21853</v>
      </c>
      <c r="I1475" s="2" t="s">
        <v>19595</v>
      </c>
      <c r="J1475" s="6">
        <v>0.32</v>
      </c>
      <c r="K1475" s="6" t="s">
        <v>6</v>
      </c>
      <c r="L1475" s="2">
        <v>2</v>
      </c>
      <c r="M1475" s="2">
        <v>1</v>
      </c>
    </row>
    <row r="1476" spans="1:13" x14ac:dyDescent="0.2">
      <c r="A1476" s="2" t="s">
        <v>2343</v>
      </c>
      <c r="B1476" s="3">
        <v>112</v>
      </c>
      <c r="C1476" s="2" t="s">
        <v>2344</v>
      </c>
      <c r="D1476" s="2" t="str">
        <f t="shared" si="23"/>
        <v>GSTO1_112</v>
      </c>
      <c r="E1476" s="2" t="s">
        <v>2346</v>
      </c>
      <c r="F1476" s="2" t="s">
        <v>43259</v>
      </c>
      <c r="G1476" s="3" t="s">
        <v>19443</v>
      </c>
      <c r="H1476" s="2" t="s">
        <v>21853</v>
      </c>
      <c r="I1476" s="2" t="s">
        <v>19445</v>
      </c>
      <c r="J1476" s="6">
        <v>0.32</v>
      </c>
      <c r="K1476" s="6" t="s">
        <v>6</v>
      </c>
      <c r="L1476" s="2">
        <v>1</v>
      </c>
      <c r="M1476" s="2">
        <v>1</v>
      </c>
    </row>
    <row r="1477" spans="1:13" x14ac:dyDescent="0.2">
      <c r="A1477" s="2" t="s">
        <v>576</v>
      </c>
      <c r="B1477" s="3">
        <v>152</v>
      </c>
      <c r="C1477" s="2" t="s">
        <v>577</v>
      </c>
      <c r="D1477" s="2" t="str">
        <f t="shared" si="23"/>
        <v>GAPDH_152</v>
      </c>
      <c r="E1477" s="2" t="s">
        <v>579</v>
      </c>
      <c r="F1477" s="2" t="s">
        <v>43260</v>
      </c>
      <c r="G1477" s="3" t="s">
        <v>19483</v>
      </c>
      <c r="H1477" s="2" t="s">
        <v>21853</v>
      </c>
      <c r="I1477" s="2" t="s">
        <v>19595</v>
      </c>
      <c r="J1477" s="6">
        <v>0.32</v>
      </c>
      <c r="K1477" s="6" t="s">
        <v>6</v>
      </c>
      <c r="L1477" s="2">
        <v>2</v>
      </c>
      <c r="M1477" s="2">
        <v>1</v>
      </c>
    </row>
    <row r="1478" spans="1:13" x14ac:dyDescent="0.2">
      <c r="A1478" s="2" t="s">
        <v>2274</v>
      </c>
      <c r="B1478" s="3">
        <v>178</v>
      </c>
      <c r="C1478" s="2" t="s">
        <v>2275</v>
      </c>
      <c r="D1478" s="2" t="str">
        <f t="shared" si="23"/>
        <v>RAC1_178</v>
      </c>
      <c r="E1478" s="2" t="s">
        <v>2277</v>
      </c>
      <c r="F1478" s="2" t="s">
        <v>21743</v>
      </c>
      <c r="G1478" s="3" t="s">
        <v>28389</v>
      </c>
      <c r="H1478" s="2" t="s">
        <v>43261</v>
      </c>
      <c r="I1478" s="2" t="s">
        <v>43262</v>
      </c>
      <c r="J1478" s="6">
        <v>0.3175</v>
      </c>
      <c r="K1478" s="6">
        <v>1.061E-2</v>
      </c>
      <c r="L1478" s="2">
        <v>16</v>
      </c>
      <c r="M1478" s="2">
        <v>2</v>
      </c>
    </row>
    <row r="1479" spans="1:13" x14ac:dyDescent="0.2">
      <c r="A1479" s="2" t="s">
        <v>2428</v>
      </c>
      <c r="B1479" s="3">
        <v>123</v>
      </c>
      <c r="C1479" s="2" t="s">
        <v>2429</v>
      </c>
      <c r="D1479" s="2" t="str">
        <f t="shared" si="23"/>
        <v>AMPD2_123</v>
      </c>
      <c r="E1479" s="2" t="s">
        <v>2431</v>
      </c>
      <c r="F1479" s="2" t="s">
        <v>20735</v>
      </c>
      <c r="G1479" s="3" t="s">
        <v>19447</v>
      </c>
      <c r="H1479" s="2" t="s">
        <v>43263</v>
      </c>
      <c r="I1479" s="2" t="s">
        <v>19449</v>
      </c>
      <c r="J1479" s="6">
        <v>0.315</v>
      </c>
      <c r="K1479" s="6">
        <v>6.3640000000000002E-2</v>
      </c>
      <c r="L1479" s="2">
        <v>2</v>
      </c>
      <c r="M1479" s="2">
        <v>2</v>
      </c>
    </row>
    <row r="1480" spans="1:13" x14ac:dyDescent="0.2">
      <c r="A1480" s="2" t="s">
        <v>4604</v>
      </c>
      <c r="B1480" s="3">
        <v>96</v>
      </c>
      <c r="C1480" s="2" t="s">
        <v>4605</v>
      </c>
      <c r="D1480" s="2" t="str">
        <f t="shared" si="23"/>
        <v>EPN1_96</v>
      </c>
      <c r="E1480" s="2" t="s">
        <v>4607</v>
      </c>
      <c r="F1480" s="2" t="s">
        <v>24091</v>
      </c>
      <c r="G1480" s="3" t="s">
        <v>19457</v>
      </c>
      <c r="H1480" s="2" t="s">
        <v>43264</v>
      </c>
      <c r="I1480" s="2" t="s">
        <v>19532</v>
      </c>
      <c r="J1480" s="6">
        <v>0.315</v>
      </c>
      <c r="K1480" s="6">
        <v>4.9500000000000002E-2</v>
      </c>
      <c r="L1480" s="2">
        <v>3</v>
      </c>
      <c r="M1480" s="2">
        <v>2</v>
      </c>
    </row>
    <row r="1481" spans="1:13" x14ac:dyDescent="0.2">
      <c r="A1481" s="2" t="s">
        <v>2263</v>
      </c>
      <c r="B1481" s="3">
        <v>150</v>
      </c>
      <c r="C1481" s="2" t="s">
        <v>2264</v>
      </c>
      <c r="D1481" s="2" t="str">
        <f t="shared" si="23"/>
        <v>RPL11_150</v>
      </c>
      <c r="E1481" s="2" t="s">
        <v>2266</v>
      </c>
      <c r="F1481" s="2" t="s">
        <v>43265</v>
      </c>
      <c r="G1481" s="3" t="s">
        <v>19447</v>
      </c>
      <c r="H1481" s="2" t="s">
        <v>43266</v>
      </c>
      <c r="I1481" s="2" t="s">
        <v>19449</v>
      </c>
      <c r="J1481" s="6">
        <v>0.315</v>
      </c>
      <c r="K1481" s="6">
        <v>3.5360000000000003E-2</v>
      </c>
      <c r="L1481" s="2">
        <v>2</v>
      </c>
      <c r="M1481" s="2">
        <v>2</v>
      </c>
    </row>
    <row r="1482" spans="1:13" x14ac:dyDescent="0.2">
      <c r="A1482" s="2" t="s">
        <v>2438</v>
      </c>
      <c r="B1482" s="3">
        <v>93</v>
      </c>
      <c r="C1482" s="2" t="s">
        <v>2439</v>
      </c>
      <c r="D1482" s="2" t="str">
        <f t="shared" si="23"/>
        <v>CAP1_93</v>
      </c>
      <c r="E1482" s="2" t="s">
        <v>2441</v>
      </c>
      <c r="F1482" s="2" t="s">
        <v>21746</v>
      </c>
      <c r="G1482" s="3" t="s">
        <v>19447</v>
      </c>
      <c r="H1482" s="2" t="s">
        <v>21886</v>
      </c>
      <c r="I1482" s="2" t="s">
        <v>19449</v>
      </c>
      <c r="J1482" s="6">
        <v>0.315</v>
      </c>
      <c r="K1482" s="6">
        <v>6.3640000000000002E-2</v>
      </c>
      <c r="L1482" s="2">
        <v>2</v>
      </c>
      <c r="M1482" s="2">
        <v>2</v>
      </c>
    </row>
    <row r="1483" spans="1:13" x14ac:dyDescent="0.2">
      <c r="A1483" s="2" t="s">
        <v>1836</v>
      </c>
      <c r="B1483" s="3">
        <v>151</v>
      </c>
      <c r="C1483" s="2" t="s">
        <v>1837</v>
      </c>
      <c r="D1483" s="2" t="str">
        <f t="shared" si="23"/>
        <v>FXR2_151</v>
      </c>
      <c r="E1483" s="2" t="s">
        <v>1839</v>
      </c>
      <c r="F1483" s="2" t="s">
        <v>23815</v>
      </c>
      <c r="G1483" s="3" t="s">
        <v>19457</v>
      </c>
      <c r="H1483" s="2" t="s">
        <v>43267</v>
      </c>
      <c r="I1483" s="2" t="s">
        <v>19573</v>
      </c>
      <c r="J1483" s="6">
        <v>0.3125</v>
      </c>
      <c r="K1483" s="6">
        <v>3.1820000000000001E-2</v>
      </c>
      <c r="L1483" s="2">
        <v>3</v>
      </c>
      <c r="M1483" s="2">
        <v>2</v>
      </c>
    </row>
    <row r="1484" spans="1:13" x14ac:dyDescent="0.2">
      <c r="A1484" s="2" t="s">
        <v>2168</v>
      </c>
      <c r="B1484" s="3">
        <v>72</v>
      </c>
      <c r="C1484" s="2" t="s">
        <v>2169</v>
      </c>
      <c r="D1484" s="2" t="str">
        <f t="shared" si="23"/>
        <v>RPS15A_72</v>
      </c>
      <c r="E1484" s="2" t="s">
        <v>2171</v>
      </c>
      <c r="F1484" s="2" t="s">
        <v>21293</v>
      </c>
      <c r="G1484" s="3" t="s">
        <v>43268</v>
      </c>
      <c r="H1484" s="2" t="s">
        <v>43269</v>
      </c>
      <c r="I1484" s="2" t="s">
        <v>43270</v>
      </c>
      <c r="J1484" s="6">
        <v>0.3125</v>
      </c>
      <c r="K1484" s="6">
        <v>7.4249999999999997E-2</v>
      </c>
      <c r="L1484" s="2">
        <v>18</v>
      </c>
      <c r="M1484" s="2">
        <v>2</v>
      </c>
    </row>
    <row r="1485" spans="1:13" x14ac:dyDescent="0.2">
      <c r="A1485" s="2" t="s">
        <v>778</v>
      </c>
      <c r="B1485" s="3">
        <v>453</v>
      </c>
      <c r="C1485" s="2" t="s">
        <v>779</v>
      </c>
      <c r="D1485" s="2" t="str">
        <f t="shared" si="23"/>
        <v>TOP1_453</v>
      </c>
      <c r="E1485" s="2" t="s">
        <v>781</v>
      </c>
      <c r="F1485" s="2" t="s">
        <v>43271</v>
      </c>
      <c r="G1485" s="3" t="s">
        <v>19433</v>
      </c>
      <c r="H1485" s="2" t="s">
        <v>21888</v>
      </c>
      <c r="I1485" s="2" t="s">
        <v>19435</v>
      </c>
      <c r="J1485" s="6">
        <v>0.31</v>
      </c>
      <c r="K1485" s="6" t="s">
        <v>6</v>
      </c>
      <c r="L1485" s="2">
        <v>1</v>
      </c>
      <c r="M1485" s="2">
        <v>1</v>
      </c>
    </row>
    <row r="1486" spans="1:13" x14ac:dyDescent="0.2">
      <c r="A1486" s="2" t="s">
        <v>19</v>
      </c>
      <c r="B1486" s="3">
        <v>552</v>
      </c>
      <c r="C1486" s="2" t="s">
        <v>20</v>
      </c>
      <c r="D1486" s="2" t="str">
        <f t="shared" si="23"/>
        <v>AGPS_552</v>
      </c>
      <c r="E1486" s="2" t="s">
        <v>22</v>
      </c>
      <c r="F1486" s="2" t="s">
        <v>43272</v>
      </c>
      <c r="G1486" s="3" t="s">
        <v>19433</v>
      </c>
      <c r="H1486" s="2" t="s">
        <v>21888</v>
      </c>
      <c r="I1486" s="2" t="s">
        <v>19435</v>
      </c>
      <c r="J1486" s="6">
        <v>0.31</v>
      </c>
      <c r="K1486" s="6" t="s">
        <v>6</v>
      </c>
      <c r="L1486" s="2">
        <v>1</v>
      </c>
      <c r="M1486" s="2">
        <v>1</v>
      </c>
    </row>
    <row r="1487" spans="1:13" x14ac:dyDescent="0.2">
      <c r="A1487" s="2" t="s">
        <v>436</v>
      </c>
      <c r="B1487" s="3">
        <v>261</v>
      </c>
      <c r="C1487" s="2" t="s">
        <v>437</v>
      </c>
      <c r="D1487" s="2" t="str">
        <f t="shared" si="23"/>
        <v>PLPBP_261</v>
      </c>
      <c r="E1487" s="2" t="s">
        <v>439</v>
      </c>
      <c r="F1487" s="2" t="s">
        <v>20094</v>
      </c>
      <c r="G1487" s="3" t="s">
        <v>19457</v>
      </c>
      <c r="H1487" s="2" t="s">
        <v>43273</v>
      </c>
      <c r="I1487" s="2" t="s">
        <v>19783</v>
      </c>
      <c r="J1487" s="6">
        <v>0.31</v>
      </c>
      <c r="K1487" s="6">
        <v>5.6570000000000002E-2</v>
      </c>
      <c r="L1487" s="2">
        <v>3</v>
      </c>
      <c r="M1487" s="2">
        <v>2</v>
      </c>
    </row>
    <row r="1488" spans="1:13" x14ac:dyDescent="0.2">
      <c r="A1488" s="2" t="s">
        <v>4238</v>
      </c>
      <c r="B1488" s="3">
        <v>1216</v>
      </c>
      <c r="C1488" s="2" t="s">
        <v>4239</v>
      </c>
      <c r="D1488" s="2" t="str">
        <f t="shared" si="23"/>
        <v>RRBP1_1216</v>
      </c>
      <c r="E1488" s="2" t="s">
        <v>4241</v>
      </c>
      <c r="F1488" s="2" t="s">
        <v>43274</v>
      </c>
      <c r="G1488" s="3" t="s">
        <v>19447</v>
      </c>
      <c r="H1488" s="2" t="s">
        <v>43275</v>
      </c>
      <c r="I1488" s="2" t="s">
        <v>19449</v>
      </c>
      <c r="J1488" s="6">
        <v>0.31</v>
      </c>
      <c r="K1488" s="6">
        <v>2.828E-2</v>
      </c>
      <c r="L1488" s="2">
        <v>2</v>
      </c>
      <c r="M1488" s="2">
        <v>2</v>
      </c>
    </row>
    <row r="1489" spans="1:13" x14ac:dyDescent="0.2">
      <c r="A1489" s="2" t="s">
        <v>4056</v>
      </c>
      <c r="B1489" s="3">
        <v>124</v>
      </c>
      <c r="C1489" s="2" t="s">
        <v>4057</v>
      </c>
      <c r="D1489" s="2" t="str">
        <f t="shared" si="23"/>
        <v>GRPEL1_124</v>
      </c>
      <c r="E1489" s="2" t="s">
        <v>4059</v>
      </c>
      <c r="F1489" s="2" t="s">
        <v>43276</v>
      </c>
      <c r="G1489" s="3" t="s">
        <v>19477</v>
      </c>
      <c r="H1489" s="2" t="s">
        <v>21888</v>
      </c>
      <c r="I1489" s="2" t="s">
        <v>24640</v>
      </c>
      <c r="J1489" s="6">
        <v>0.31</v>
      </c>
      <c r="K1489" s="6" t="s">
        <v>6</v>
      </c>
      <c r="L1489" s="2">
        <v>3</v>
      </c>
      <c r="M1489" s="2">
        <v>1</v>
      </c>
    </row>
    <row r="1490" spans="1:13" x14ac:dyDescent="0.2">
      <c r="A1490" s="2" t="s">
        <v>5430</v>
      </c>
      <c r="B1490" s="3">
        <v>179</v>
      </c>
      <c r="C1490" s="2" t="s">
        <v>5431</v>
      </c>
      <c r="D1490" s="2" t="str">
        <f t="shared" si="23"/>
        <v>CYFIP1_179</v>
      </c>
      <c r="E1490" s="2" t="s">
        <v>5433</v>
      </c>
      <c r="F1490" s="2" t="s">
        <v>23625</v>
      </c>
      <c r="G1490" s="3" t="s">
        <v>19433</v>
      </c>
      <c r="H1490" s="2" t="s">
        <v>21888</v>
      </c>
      <c r="I1490" s="2" t="s">
        <v>19435</v>
      </c>
      <c r="J1490" s="6">
        <v>0.31</v>
      </c>
      <c r="K1490" s="6" t="s">
        <v>6</v>
      </c>
      <c r="L1490" s="2">
        <v>1</v>
      </c>
      <c r="M1490" s="2">
        <v>1</v>
      </c>
    </row>
    <row r="1491" spans="1:13" x14ac:dyDescent="0.2">
      <c r="A1491" s="2" t="s">
        <v>2887</v>
      </c>
      <c r="B1491" s="3">
        <v>103</v>
      </c>
      <c r="C1491" s="2" t="s">
        <v>2888</v>
      </c>
      <c r="D1491" s="2" t="str">
        <f t="shared" si="23"/>
        <v>PTPA_103</v>
      </c>
      <c r="E1491" s="2" t="s">
        <v>2890</v>
      </c>
      <c r="F1491" s="2" t="s">
        <v>25016</v>
      </c>
      <c r="G1491" s="3" t="s">
        <v>19433</v>
      </c>
      <c r="H1491" s="2" t="s">
        <v>21888</v>
      </c>
      <c r="I1491" s="2" t="s">
        <v>19435</v>
      </c>
      <c r="J1491" s="6">
        <v>0.31</v>
      </c>
      <c r="K1491" s="6" t="s">
        <v>6</v>
      </c>
      <c r="L1491" s="2">
        <v>1</v>
      </c>
      <c r="M1491" s="2">
        <v>1</v>
      </c>
    </row>
    <row r="1492" spans="1:13" x14ac:dyDescent="0.2">
      <c r="A1492" s="2" t="s">
        <v>5455</v>
      </c>
      <c r="B1492" s="3">
        <v>1105</v>
      </c>
      <c r="C1492" s="2" t="s">
        <v>5456</v>
      </c>
      <c r="D1492" s="2" t="str">
        <f t="shared" si="23"/>
        <v>KTN1_1105</v>
      </c>
      <c r="E1492" s="2" t="s">
        <v>5458</v>
      </c>
      <c r="F1492" s="2" t="s">
        <v>43277</v>
      </c>
      <c r="G1492" s="3" t="s">
        <v>19433</v>
      </c>
      <c r="H1492" s="2" t="s">
        <v>21888</v>
      </c>
      <c r="I1492" s="2" t="s">
        <v>19435</v>
      </c>
      <c r="J1492" s="6">
        <v>0.31</v>
      </c>
      <c r="K1492" s="6" t="s">
        <v>6</v>
      </c>
      <c r="L1492" s="2">
        <v>1</v>
      </c>
      <c r="M1492" s="2">
        <v>1</v>
      </c>
    </row>
    <row r="1493" spans="1:13" x14ac:dyDescent="0.2">
      <c r="A1493" s="2" t="s">
        <v>3481</v>
      </c>
      <c r="B1493" s="3">
        <v>1275</v>
      </c>
      <c r="C1493" s="2" t="s">
        <v>3482</v>
      </c>
      <c r="D1493" s="2" t="str">
        <f t="shared" si="23"/>
        <v>NUP205_1275</v>
      </c>
      <c r="E1493" s="2" t="s">
        <v>3484</v>
      </c>
      <c r="F1493" s="2" t="s">
        <v>21254</v>
      </c>
      <c r="G1493" s="3" t="s">
        <v>19447</v>
      </c>
      <c r="H1493" s="2" t="s">
        <v>43278</v>
      </c>
      <c r="I1493" s="2" t="s">
        <v>19449</v>
      </c>
      <c r="J1493" s="6">
        <v>0.31</v>
      </c>
      <c r="K1493" s="6">
        <v>1.414E-2</v>
      </c>
      <c r="L1493" s="2">
        <v>2</v>
      </c>
      <c r="M1493" s="2">
        <v>2</v>
      </c>
    </row>
    <row r="1494" spans="1:13" x14ac:dyDescent="0.2">
      <c r="A1494" s="2" t="s">
        <v>390</v>
      </c>
      <c r="B1494" s="3">
        <v>1364</v>
      </c>
      <c r="C1494" s="2" t="s">
        <v>391</v>
      </c>
      <c r="D1494" s="2" t="str">
        <f t="shared" si="23"/>
        <v>PRKDC_1364</v>
      </c>
      <c r="E1494" s="2" t="s">
        <v>393</v>
      </c>
      <c r="F1494" s="2" t="s">
        <v>43279</v>
      </c>
      <c r="G1494" s="3" t="s">
        <v>19433</v>
      </c>
      <c r="H1494" s="2" t="s">
        <v>21888</v>
      </c>
      <c r="I1494" s="2" t="s">
        <v>19435</v>
      </c>
      <c r="J1494" s="6">
        <v>0.31</v>
      </c>
      <c r="K1494" s="6" t="s">
        <v>6</v>
      </c>
      <c r="L1494" s="2">
        <v>1</v>
      </c>
      <c r="M1494" s="2">
        <v>1</v>
      </c>
    </row>
    <row r="1495" spans="1:13" x14ac:dyDescent="0.2">
      <c r="A1495" s="2" t="s">
        <v>3477</v>
      </c>
      <c r="B1495" s="3">
        <v>633</v>
      </c>
      <c r="C1495" s="2" t="s">
        <v>3478</v>
      </c>
      <c r="D1495" s="2" t="str">
        <f t="shared" si="23"/>
        <v>LARP4B_633</v>
      </c>
      <c r="E1495" s="2" t="s">
        <v>3480</v>
      </c>
      <c r="F1495" s="2" t="s">
        <v>21756</v>
      </c>
      <c r="G1495" s="3" t="s">
        <v>19433</v>
      </c>
      <c r="H1495" s="2" t="s">
        <v>21888</v>
      </c>
      <c r="I1495" s="2" t="s">
        <v>19435</v>
      </c>
      <c r="J1495" s="6">
        <v>0.31</v>
      </c>
      <c r="K1495" s="6" t="s">
        <v>6</v>
      </c>
      <c r="L1495" s="2">
        <v>1</v>
      </c>
      <c r="M1495" s="2">
        <v>1</v>
      </c>
    </row>
    <row r="1496" spans="1:13" x14ac:dyDescent="0.2">
      <c r="A1496" s="2" t="s">
        <v>1708</v>
      </c>
      <c r="B1496" s="3">
        <v>779</v>
      </c>
      <c r="C1496" s="2" t="s">
        <v>1709</v>
      </c>
      <c r="D1496" s="2" t="str">
        <f t="shared" si="23"/>
        <v>FASN_779</v>
      </c>
      <c r="E1496" s="2" t="s">
        <v>1711</v>
      </c>
      <c r="F1496" s="2" t="s">
        <v>22331</v>
      </c>
      <c r="G1496" s="3" t="s">
        <v>19433</v>
      </c>
      <c r="H1496" s="2" t="s">
        <v>21888</v>
      </c>
      <c r="I1496" s="2" t="s">
        <v>19435</v>
      </c>
      <c r="J1496" s="6">
        <v>0.31</v>
      </c>
      <c r="K1496" s="6" t="s">
        <v>6</v>
      </c>
      <c r="L1496" s="2">
        <v>1</v>
      </c>
      <c r="M1496" s="2">
        <v>1</v>
      </c>
    </row>
    <row r="1497" spans="1:13" x14ac:dyDescent="0.2">
      <c r="A1497" s="2" t="s">
        <v>4103</v>
      </c>
      <c r="B1497" s="3">
        <v>362</v>
      </c>
      <c r="C1497" s="2" t="s">
        <v>4104</v>
      </c>
      <c r="D1497" s="2" t="str">
        <f t="shared" si="23"/>
        <v>STARD7_362</v>
      </c>
      <c r="E1497" s="2" t="s">
        <v>4106</v>
      </c>
      <c r="F1497" s="2" t="s">
        <v>21786</v>
      </c>
      <c r="G1497" s="3" t="s">
        <v>19443</v>
      </c>
      <c r="H1497" s="2" t="s">
        <v>21891</v>
      </c>
      <c r="I1497" s="2" t="s">
        <v>19445</v>
      </c>
      <c r="J1497" s="6">
        <v>0.31</v>
      </c>
      <c r="K1497" s="6" t="s">
        <v>6</v>
      </c>
      <c r="L1497" s="2">
        <v>1</v>
      </c>
      <c r="M1497" s="2">
        <v>1</v>
      </c>
    </row>
    <row r="1498" spans="1:13" x14ac:dyDescent="0.2">
      <c r="A1498" s="2" t="s">
        <v>4052</v>
      </c>
      <c r="B1498" s="3">
        <v>221</v>
      </c>
      <c r="C1498" s="2" t="s">
        <v>4053</v>
      </c>
      <c r="D1498" s="2" t="str">
        <f t="shared" si="23"/>
        <v>XPO5_221</v>
      </c>
      <c r="E1498" s="2" t="s">
        <v>4055</v>
      </c>
      <c r="F1498" s="2" t="s">
        <v>43280</v>
      </c>
      <c r="G1498" s="3" t="s">
        <v>19483</v>
      </c>
      <c r="H1498" s="2" t="s">
        <v>21891</v>
      </c>
      <c r="I1498" s="2" t="s">
        <v>19595</v>
      </c>
      <c r="J1498" s="6">
        <v>0.31</v>
      </c>
      <c r="K1498" s="6" t="s">
        <v>6</v>
      </c>
      <c r="L1498" s="2">
        <v>2</v>
      </c>
      <c r="M1498" s="2">
        <v>1</v>
      </c>
    </row>
    <row r="1499" spans="1:13" x14ac:dyDescent="0.2">
      <c r="A1499" s="2" t="s">
        <v>5771</v>
      </c>
      <c r="B1499" s="3">
        <v>112</v>
      </c>
      <c r="C1499" s="2" t="s">
        <v>5772</v>
      </c>
      <c r="D1499" s="2" t="str">
        <f t="shared" si="23"/>
        <v>EPG5_112</v>
      </c>
      <c r="E1499" s="2" t="s">
        <v>5774</v>
      </c>
      <c r="F1499" s="2" t="s">
        <v>43281</v>
      </c>
      <c r="G1499" s="3" t="s">
        <v>19443</v>
      </c>
      <c r="H1499" s="2" t="s">
        <v>21891</v>
      </c>
      <c r="I1499" s="2" t="s">
        <v>19445</v>
      </c>
      <c r="J1499" s="6">
        <v>0.31</v>
      </c>
      <c r="K1499" s="6" t="s">
        <v>6</v>
      </c>
      <c r="L1499" s="2">
        <v>1</v>
      </c>
      <c r="M1499" s="2">
        <v>1</v>
      </c>
    </row>
    <row r="1500" spans="1:13" x14ac:dyDescent="0.2">
      <c r="A1500" s="2" t="s">
        <v>3298</v>
      </c>
      <c r="B1500" s="3">
        <v>183</v>
      </c>
      <c r="C1500" s="2" t="s">
        <v>3299</v>
      </c>
      <c r="D1500" s="2" t="str">
        <f t="shared" si="23"/>
        <v>SUGP2_183</v>
      </c>
      <c r="E1500" s="2" t="s">
        <v>3301</v>
      </c>
      <c r="F1500" s="2" t="s">
        <v>43282</v>
      </c>
      <c r="G1500" s="3" t="s">
        <v>19443</v>
      </c>
      <c r="H1500" s="2" t="s">
        <v>21891</v>
      </c>
      <c r="I1500" s="2" t="s">
        <v>19445</v>
      </c>
      <c r="J1500" s="6">
        <v>0.31</v>
      </c>
      <c r="K1500" s="6" t="s">
        <v>6</v>
      </c>
      <c r="L1500" s="2">
        <v>1</v>
      </c>
      <c r="M1500" s="2">
        <v>1</v>
      </c>
    </row>
    <row r="1501" spans="1:13" x14ac:dyDescent="0.2">
      <c r="A1501" s="2" t="s">
        <v>2883</v>
      </c>
      <c r="B1501" s="3">
        <v>145</v>
      </c>
      <c r="C1501" s="2" t="s">
        <v>2884</v>
      </c>
      <c r="D1501" s="2" t="str">
        <f t="shared" si="23"/>
        <v>NONO_145</v>
      </c>
      <c r="E1501" s="2" t="s">
        <v>2886</v>
      </c>
      <c r="F1501" s="2" t="s">
        <v>43283</v>
      </c>
      <c r="G1501" s="3" t="s">
        <v>19483</v>
      </c>
      <c r="H1501" s="2" t="s">
        <v>21891</v>
      </c>
      <c r="I1501" s="2" t="s">
        <v>19595</v>
      </c>
      <c r="J1501" s="6">
        <v>0.31</v>
      </c>
      <c r="K1501" s="6" t="s">
        <v>6</v>
      </c>
      <c r="L1501" s="2">
        <v>2</v>
      </c>
      <c r="M1501" s="2">
        <v>1</v>
      </c>
    </row>
    <row r="1502" spans="1:13" x14ac:dyDescent="0.2">
      <c r="A1502" s="2" t="s">
        <v>3061</v>
      </c>
      <c r="B1502" s="3">
        <v>238</v>
      </c>
      <c r="C1502" s="2" t="s">
        <v>3062</v>
      </c>
      <c r="D1502" s="2" t="str">
        <f t="shared" si="23"/>
        <v>DDX39A_238</v>
      </c>
      <c r="E1502" s="2" t="s">
        <v>3064</v>
      </c>
      <c r="F1502" s="2" t="s">
        <v>43284</v>
      </c>
      <c r="G1502" s="3" t="s">
        <v>19660</v>
      </c>
      <c r="H1502" s="2" t="s">
        <v>43285</v>
      </c>
      <c r="I1502" s="2" t="s">
        <v>43286</v>
      </c>
      <c r="J1502" s="6">
        <v>0.3075</v>
      </c>
      <c r="K1502" s="6">
        <v>3.5400000000000002E-3</v>
      </c>
      <c r="L1502" s="2">
        <v>5</v>
      </c>
      <c r="M1502" s="2">
        <v>2</v>
      </c>
    </row>
    <row r="1503" spans="1:13" x14ac:dyDescent="0.2">
      <c r="A1503" s="2" t="s">
        <v>3407</v>
      </c>
      <c r="B1503" s="3">
        <v>158</v>
      </c>
      <c r="C1503" s="2" t="s">
        <v>3408</v>
      </c>
      <c r="D1503" s="2" t="str">
        <f t="shared" si="23"/>
        <v>BRIX1_158</v>
      </c>
      <c r="E1503" s="2" t="s">
        <v>3410</v>
      </c>
      <c r="F1503" s="2" t="s">
        <v>23093</v>
      </c>
      <c r="G1503" s="3" t="s">
        <v>19457</v>
      </c>
      <c r="H1503" s="2" t="s">
        <v>43287</v>
      </c>
      <c r="I1503" s="2" t="s">
        <v>20706</v>
      </c>
      <c r="J1503" s="6">
        <v>0.3075</v>
      </c>
      <c r="K1503" s="6">
        <v>0.11667</v>
      </c>
      <c r="L1503" s="2">
        <v>3</v>
      </c>
      <c r="M1503" s="2">
        <v>2</v>
      </c>
    </row>
    <row r="1504" spans="1:13" x14ac:dyDescent="0.2">
      <c r="A1504" s="2" t="s">
        <v>2710</v>
      </c>
      <c r="B1504" s="3">
        <v>16</v>
      </c>
      <c r="C1504" s="2" t="s">
        <v>2711</v>
      </c>
      <c r="D1504" s="2" t="str">
        <f t="shared" si="23"/>
        <v>CKAP5_16</v>
      </c>
      <c r="E1504" s="2" t="s">
        <v>2713</v>
      </c>
      <c r="F1504" s="2" t="s">
        <v>43288</v>
      </c>
      <c r="G1504" s="3" t="s">
        <v>19437</v>
      </c>
      <c r="H1504" s="2" t="s">
        <v>21909</v>
      </c>
      <c r="I1504" s="2" t="s">
        <v>19511</v>
      </c>
      <c r="J1504" s="6">
        <v>0.30499999999999999</v>
      </c>
      <c r="K1504" s="6">
        <v>7.0699999999999999E-3</v>
      </c>
      <c r="L1504" s="2">
        <v>3</v>
      </c>
      <c r="M1504" s="2">
        <v>2</v>
      </c>
    </row>
    <row r="1505" spans="1:13" x14ac:dyDescent="0.2">
      <c r="A1505" s="2" t="s">
        <v>1485</v>
      </c>
      <c r="B1505" s="3">
        <v>124</v>
      </c>
      <c r="C1505" s="2" t="s">
        <v>1486</v>
      </c>
      <c r="D1505" s="2" t="str">
        <f t="shared" si="23"/>
        <v>TAGLN2_124</v>
      </c>
      <c r="E1505" s="2" t="s">
        <v>1488</v>
      </c>
      <c r="F1505" s="2" t="s">
        <v>21305</v>
      </c>
      <c r="G1505" s="3" t="s">
        <v>43289</v>
      </c>
      <c r="H1505" s="2" t="s">
        <v>21909</v>
      </c>
      <c r="I1505" s="2" t="s">
        <v>43290</v>
      </c>
      <c r="J1505" s="6">
        <v>0.30499999999999999</v>
      </c>
      <c r="K1505" s="6">
        <v>7.0699999999999999E-3</v>
      </c>
      <c r="L1505" s="2">
        <v>14</v>
      </c>
      <c r="M1505" s="2">
        <v>2</v>
      </c>
    </row>
    <row r="1506" spans="1:13" x14ac:dyDescent="0.2">
      <c r="A1506" s="2" t="s">
        <v>3986</v>
      </c>
      <c r="B1506" s="3">
        <v>135</v>
      </c>
      <c r="C1506" s="2" t="s">
        <v>3987</v>
      </c>
      <c r="D1506" s="2" t="str">
        <f t="shared" si="23"/>
        <v>DHX36_135</v>
      </c>
      <c r="E1506" s="2" t="s">
        <v>3989</v>
      </c>
      <c r="F1506" s="2" t="s">
        <v>43291</v>
      </c>
      <c r="G1506" s="3" t="s">
        <v>19447</v>
      </c>
      <c r="H1506" s="2" t="s">
        <v>21917</v>
      </c>
      <c r="I1506" s="2" t="s">
        <v>19449</v>
      </c>
      <c r="J1506" s="6">
        <v>0.30499999999999999</v>
      </c>
      <c r="K1506" s="6">
        <v>7.0699999999999999E-3</v>
      </c>
      <c r="L1506" s="2">
        <v>2</v>
      </c>
      <c r="M1506" s="2">
        <v>2</v>
      </c>
    </row>
    <row r="1507" spans="1:13" x14ac:dyDescent="0.2">
      <c r="A1507" s="2" t="s">
        <v>2221</v>
      </c>
      <c r="B1507" s="3">
        <v>126</v>
      </c>
      <c r="C1507" s="2" t="s">
        <v>2222</v>
      </c>
      <c r="D1507" s="2" t="str">
        <f t="shared" si="23"/>
        <v>RAB1A_126</v>
      </c>
      <c r="E1507" s="2" t="s">
        <v>2224</v>
      </c>
      <c r="F1507" s="2" t="s">
        <v>24122</v>
      </c>
      <c r="G1507" s="3" t="s">
        <v>19601</v>
      </c>
      <c r="H1507" s="2" t="s">
        <v>43292</v>
      </c>
      <c r="I1507" s="2" t="s">
        <v>43293</v>
      </c>
      <c r="J1507" s="6">
        <v>0.30499999999999999</v>
      </c>
      <c r="K1507" s="6">
        <v>2.121E-2</v>
      </c>
      <c r="L1507" s="2">
        <v>4</v>
      </c>
      <c r="M1507" s="2">
        <v>2</v>
      </c>
    </row>
    <row r="1508" spans="1:13" x14ac:dyDescent="0.2">
      <c r="A1508" s="2" t="s">
        <v>5117</v>
      </c>
      <c r="B1508" s="3">
        <v>86</v>
      </c>
      <c r="C1508" s="2" t="s">
        <v>5118</v>
      </c>
      <c r="D1508" s="2" t="str">
        <f t="shared" si="23"/>
        <v>UBE2L3_86</v>
      </c>
      <c r="E1508" s="2" t="s">
        <v>5120</v>
      </c>
      <c r="F1508" s="2" t="s">
        <v>43294</v>
      </c>
      <c r="G1508" s="3" t="s">
        <v>19447</v>
      </c>
      <c r="H1508" s="2" t="s">
        <v>43295</v>
      </c>
      <c r="I1508" s="2" t="s">
        <v>19449</v>
      </c>
      <c r="J1508" s="6">
        <v>0.30499999999999999</v>
      </c>
      <c r="K1508" s="6">
        <v>6.3640000000000002E-2</v>
      </c>
      <c r="L1508" s="2">
        <v>2</v>
      </c>
      <c r="M1508" s="2">
        <v>2</v>
      </c>
    </row>
    <row r="1509" spans="1:13" x14ac:dyDescent="0.2">
      <c r="A1509" s="2" t="s">
        <v>4090</v>
      </c>
      <c r="B1509" s="3">
        <v>864</v>
      </c>
      <c r="C1509" s="2" t="s">
        <v>4091</v>
      </c>
      <c r="D1509" s="2" t="str">
        <f t="shared" si="23"/>
        <v>IPO9_864</v>
      </c>
      <c r="E1509" s="2" t="s">
        <v>4093</v>
      </c>
      <c r="F1509" s="2" t="s">
        <v>21722</v>
      </c>
      <c r="G1509" s="3" t="s">
        <v>19483</v>
      </c>
      <c r="H1509" s="2" t="s">
        <v>21915</v>
      </c>
      <c r="I1509" s="2" t="s">
        <v>21794</v>
      </c>
      <c r="J1509" s="6">
        <v>0.30499999999999999</v>
      </c>
      <c r="K1509" s="6" t="s">
        <v>6</v>
      </c>
      <c r="L1509" s="2">
        <v>2</v>
      </c>
      <c r="M1509" s="2">
        <v>1</v>
      </c>
    </row>
    <row r="1510" spans="1:13" x14ac:dyDescent="0.2">
      <c r="A1510" s="2" t="s">
        <v>3490</v>
      </c>
      <c r="B1510" s="3">
        <v>114</v>
      </c>
      <c r="C1510" s="2" t="s">
        <v>3491</v>
      </c>
      <c r="D1510" s="2" t="str">
        <f t="shared" si="23"/>
        <v>ANP32B_114</v>
      </c>
      <c r="E1510" s="2" t="s">
        <v>3493</v>
      </c>
      <c r="F1510" s="2" t="s">
        <v>43296</v>
      </c>
      <c r="G1510" s="3" t="s">
        <v>20234</v>
      </c>
      <c r="H1510" s="2" t="s">
        <v>43297</v>
      </c>
      <c r="I1510" s="2" t="s">
        <v>43298</v>
      </c>
      <c r="J1510" s="6">
        <v>0.30249999999999999</v>
      </c>
      <c r="K1510" s="6">
        <v>3.5400000000000002E-3</v>
      </c>
      <c r="L1510" s="2">
        <v>7</v>
      </c>
      <c r="M1510" s="2">
        <v>2</v>
      </c>
    </row>
    <row r="1511" spans="1:13" x14ac:dyDescent="0.2">
      <c r="A1511" s="2" t="s">
        <v>4781</v>
      </c>
      <c r="B1511" s="3">
        <v>443</v>
      </c>
      <c r="C1511" s="2" t="s">
        <v>4782</v>
      </c>
      <c r="D1511" s="2" t="str">
        <f t="shared" si="23"/>
        <v>KIF4A_443</v>
      </c>
      <c r="E1511" s="2" t="s">
        <v>4784</v>
      </c>
      <c r="F1511" s="2" t="s">
        <v>43299</v>
      </c>
      <c r="G1511" s="3" t="s">
        <v>19447</v>
      </c>
      <c r="H1511" s="2" t="s">
        <v>43300</v>
      </c>
      <c r="I1511" s="2" t="s">
        <v>19449</v>
      </c>
      <c r="J1511" s="6">
        <v>0.3</v>
      </c>
      <c r="K1511" s="6">
        <v>9.8989999999999995E-2</v>
      </c>
      <c r="L1511" s="2">
        <v>2</v>
      </c>
      <c r="M1511" s="2">
        <v>2</v>
      </c>
    </row>
    <row r="1512" spans="1:13" x14ac:dyDescent="0.2">
      <c r="A1512" s="2" t="s">
        <v>4209</v>
      </c>
      <c r="B1512" s="3">
        <v>1919</v>
      </c>
      <c r="C1512" s="2" t="s">
        <v>4210</v>
      </c>
      <c r="D1512" s="2" t="str">
        <f t="shared" si="23"/>
        <v>MYOF_1919</v>
      </c>
      <c r="E1512" s="2" t="s">
        <v>4212</v>
      </c>
      <c r="F1512" s="2" t="s">
        <v>43301</v>
      </c>
      <c r="G1512" s="3" t="s">
        <v>19477</v>
      </c>
      <c r="H1512" s="2" t="s">
        <v>21921</v>
      </c>
      <c r="I1512" s="2" t="s">
        <v>24524</v>
      </c>
      <c r="J1512" s="6">
        <v>0.3</v>
      </c>
      <c r="K1512" s="6" t="s">
        <v>6</v>
      </c>
      <c r="L1512" s="2">
        <v>3</v>
      </c>
      <c r="M1512" s="2">
        <v>1</v>
      </c>
    </row>
    <row r="1513" spans="1:13" x14ac:dyDescent="0.2">
      <c r="A1513" s="2" t="s">
        <v>4620</v>
      </c>
      <c r="B1513" s="3">
        <v>550</v>
      </c>
      <c r="C1513" s="2" t="s">
        <v>4621</v>
      </c>
      <c r="D1513" s="2" t="str">
        <f t="shared" si="23"/>
        <v>SHTN1_550</v>
      </c>
      <c r="E1513" s="2" t="s">
        <v>4623</v>
      </c>
      <c r="F1513" s="2" t="s">
        <v>43302</v>
      </c>
      <c r="G1513" s="3" t="s">
        <v>19447</v>
      </c>
      <c r="H1513" s="2" t="s">
        <v>43303</v>
      </c>
      <c r="I1513" s="2" t="s">
        <v>19449</v>
      </c>
      <c r="J1513" s="6">
        <v>0.3</v>
      </c>
      <c r="K1513" s="6">
        <v>5.6570000000000002E-2</v>
      </c>
      <c r="L1513" s="2">
        <v>2</v>
      </c>
      <c r="M1513" s="2">
        <v>2</v>
      </c>
    </row>
    <row r="1514" spans="1:13" x14ac:dyDescent="0.2">
      <c r="A1514" s="2" t="s">
        <v>969</v>
      </c>
      <c r="B1514" s="3">
        <v>374</v>
      </c>
      <c r="C1514" s="2" t="s">
        <v>970</v>
      </c>
      <c r="D1514" s="2" t="str">
        <f t="shared" si="23"/>
        <v>CAPN2_374</v>
      </c>
      <c r="E1514" s="2" t="s">
        <v>972</v>
      </c>
      <c r="F1514" s="2" t="s">
        <v>21588</v>
      </c>
      <c r="G1514" s="3" t="s">
        <v>19447</v>
      </c>
      <c r="H1514" s="2" t="s">
        <v>43304</v>
      </c>
      <c r="I1514" s="2" t="s">
        <v>19449</v>
      </c>
      <c r="J1514" s="6">
        <v>0.3</v>
      </c>
      <c r="K1514" s="6">
        <v>0</v>
      </c>
      <c r="L1514" s="2">
        <v>2</v>
      </c>
      <c r="M1514" s="2">
        <v>2</v>
      </c>
    </row>
    <row r="1515" spans="1:13" x14ac:dyDescent="0.2">
      <c r="A1515" s="2" t="s">
        <v>2740</v>
      </c>
      <c r="B1515" s="3">
        <v>4570</v>
      </c>
      <c r="C1515" s="2" t="s">
        <v>2741</v>
      </c>
      <c r="D1515" s="2" t="str">
        <f t="shared" si="23"/>
        <v>DYNC1H1_4570</v>
      </c>
      <c r="E1515" s="2" t="s">
        <v>2743</v>
      </c>
      <c r="F1515" s="2" t="s">
        <v>22000</v>
      </c>
      <c r="G1515" s="3" t="s">
        <v>19601</v>
      </c>
      <c r="H1515" s="2" t="s">
        <v>21923</v>
      </c>
      <c r="I1515" s="2" t="s">
        <v>19532</v>
      </c>
      <c r="J1515" s="6">
        <v>0.3</v>
      </c>
      <c r="K1515" s="6">
        <v>1.414E-2</v>
      </c>
      <c r="L1515" s="2">
        <v>4</v>
      </c>
      <c r="M1515" s="2">
        <v>2</v>
      </c>
    </row>
    <row r="1516" spans="1:13" x14ac:dyDescent="0.2">
      <c r="A1516" s="2" t="s">
        <v>3592</v>
      </c>
      <c r="B1516" s="3">
        <v>85</v>
      </c>
      <c r="C1516" s="2" t="s">
        <v>3593</v>
      </c>
      <c r="D1516" s="2" t="str">
        <f t="shared" si="23"/>
        <v>DAZAP1_85</v>
      </c>
      <c r="E1516" s="2" t="s">
        <v>3595</v>
      </c>
      <c r="F1516" s="2" t="s">
        <v>21840</v>
      </c>
      <c r="G1516" s="3" t="s">
        <v>19493</v>
      </c>
      <c r="H1516" s="2" t="s">
        <v>43304</v>
      </c>
      <c r="I1516" s="2" t="s">
        <v>43305</v>
      </c>
      <c r="J1516" s="6">
        <v>0.3</v>
      </c>
      <c r="K1516" s="6">
        <v>0</v>
      </c>
      <c r="L1516" s="2">
        <v>6</v>
      </c>
      <c r="M1516" s="2">
        <v>2</v>
      </c>
    </row>
    <row r="1517" spans="1:13" x14ac:dyDescent="0.2">
      <c r="A1517" s="2" t="s">
        <v>4785</v>
      </c>
      <c r="B1517" s="3">
        <v>205</v>
      </c>
      <c r="C1517" s="2" t="s">
        <v>4786</v>
      </c>
      <c r="D1517" s="2" t="str">
        <f t="shared" si="23"/>
        <v>ATE1_205</v>
      </c>
      <c r="E1517" s="2" t="s">
        <v>4788</v>
      </c>
      <c r="F1517" s="2" t="s">
        <v>24902</v>
      </c>
      <c r="G1517" s="3" t="s">
        <v>19433</v>
      </c>
      <c r="H1517" s="2" t="s">
        <v>21921</v>
      </c>
      <c r="I1517" s="2" t="s">
        <v>19435</v>
      </c>
      <c r="J1517" s="6">
        <v>0.3</v>
      </c>
      <c r="K1517" s="6" t="s">
        <v>6</v>
      </c>
      <c r="L1517" s="2">
        <v>1</v>
      </c>
      <c r="M1517" s="2">
        <v>1</v>
      </c>
    </row>
    <row r="1518" spans="1:13" x14ac:dyDescent="0.2">
      <c r="A1518" s="2" t="s">
        <v>4658</v>
      </c>
      <c r="B1518" s="3">
        <v>273</v>
      </c>
      <c r="C1518" s="2" t="s">
        <v>4659</v>
      </c>
      <c r="D1518" s="2" t="str">
        <f t="shared" si="23"/>
        <v>PDXK_273</v>
      </c>
      <c r="E1518" s="2" t="s">
        <v>4661</v>
      </c>
      <c r="F1518" s="2" t="s">
        <v>43306</v>
      </c>
      <c r="G1518" s="3" t="s">
        <v>19433</v>
      </c>
      <c r="H1518" s="2" t="s">
        <v>21921</v>
      </c>
      <c r="I1518" s="2" t="s">
        <v>19435</v>
      </c>
      <c r="J1518" s="6">
        <v>0.3</v>
      </c>
      <c r="K1518" s="6" t="s">
        <v>6</v>
      </c>
      <c r="L1518" s="2">
        <v>1</v>
      </c>
      <c r="M1518" s="2">
        <v>1</v>
      </c>
    </row>
    <row r="1519" spans="1:13" x14ac:dyDescent="0.2">
      <c r="A1519" s="2" t="s">
        <v>5274</v>
      </c>
      <c r="B1519" s="3">
        <v>37</v>
      </c>
      <c r="C1519" s="2" t="s">
        <v>5275</v>
      </c>
      <c r="D1519" s="2" t="str">
        <f t="shared" si="23"/>
        <v>GNA13_37</v>
      </c>
      <c r="E1519" s="2" t="s">
        <v>5276</v>
      </c>
      <c r="F1519" s="2" t="s">
        <v>43307</v>
      </c>
      <c r="G1519" s="3" t="s">
        <v>19437</v>
      </c>
      <c r="H1519" s="2" t="s">
        <v>43308</v>
      </c>
      <c r="I1519" s="2" t="s">
        <v>19511</v>
      </c>
      <c r="J1519" s="6">
        <v>0.3</v>
      </c>
      <c r="K1519" s="6">
        <v>2.828E-2</v>
      </c>
      <c r="L1519" s="2">
        <v>3</v>
      </c>
      <c r="M1519" s="2">
        <v>2</v>
      </c>
    </row>
    <row r="1520" spans="1:13" x14ac:dyDescent="0.2">
      <c r="A1520" s="2" t="s">
        <v>4243</v>
      </c>
      <c r="B1520" s="3">
        <v>546</v>
      </c>
      <c r="C1520" s="2" t="s">
        <v>4244</v>
      </c>
      <c r="D1520" s="2" t="str">
        <f t="shared" si="23"/>
        <v>LARS_546</v>
      </c>
      <c r="E1520" s="2" t="s">
        <v>4246</v>
      </c>
      <c r="F1520" s="2" t="s">
        <v>20594</v>
      </c>
      <c r="G1520" s="3" t="s">
        <v>19457</v>
      </c>
      <c r="H1520" s="2" t="s">
        <v>43309</v>
      </c>
      <c r="I1520" s="2" t="s">
        <v>19532</v>
      </c>
      <c r="J1520" s="6">
        <v>0.3</v>
      </c>
      <c r="K1520" s="6">
        <v>4.2430000000000002E-2</v>
      </c>
      <c r="L1520" s="2">
        <v>3</v>
      </c>
      <c r="M1520" s="2">
        <v>2</v>
      </c>
    </row>
    <row r="1521" spans="1:13" x14ac:dyDescent="0.2">
      <c r="A1521" s="2" t="s">
        <v>2830</v>
      </c>
      <c r="B1521" s="3">
        <v>958</v>
      </c>
      <c r="C1521" s="2" t="s">
        <v>2831</v>
      </c>
      <c r="D1521" s="2" t="str">
        <f t="shared" si="23"/>
        <v>PSME4_958</v>
      </c>
      <c r="E1521" s="2" t="s">
        <v>2833</v>
      </c>
      <c r="F1521" s="2" t="s">
        <v>43310</v>
      </c>
      <c r="G1521" s="3" t="s">
        <v>19433</v>
      </c>
      <c r="H1521" s="2" t="s">
        <v>21921</v>
      </c>
      <c r="I1521" s="2" t="s">
        <v>19435</v>
      </c>
      <c r="J1521" s="6">
        <v>0.3</v>
      </c>
      <c r="K1521" s="6" t="s">
        <v>6</v>
      </c>
      <c r="L1521" s="2">
        <v>1</v>
      </c>
      <c r="M1521" s="2">
        <v>1</v>
      </c>
    </row>
    <row r="1522" spans="1:13" x14ac:dyDescent="0.2">
      <c r="A1522" s="2" t="s">
        <v>1243</v>
      </c>
      <c r="B1522" s="3">
        <v>210</v>
      </c>
      <c r="C1522" s="2" t="s">
        <v>1244</v>
      </c>
      <c r="D1522" s="2" t="str">
        <f t="shared" si="23"/>
        <v>EEF1G_210</v>
      </c>
      <c r="E1522" s="2" t="s">
        <v>1246</v>
      </c>
      <c r="F1522" s="2" t="s">
        <v>19733</v>
      </c>
      <c r="G1522" s="3" t="s">
        <v>19567</v>
      </c>
      <c r="H1522" s="2" t="s">
        <v>43311</v>
      </c>
      <c r="I1522" s="2" t="s">
        <v>26968</v>
      </c>
      <c r="J1522" s="6">
        <v>0.3</v>
      </c>
      <c r="K1522" s="6">
        <v>2.828E-2</v>
      </c>
      <c r="L1522" s="2">
        <v>5</v>
      </c>
      <c r="M1522" s="2">
        <v>2</v>
      </c>
    </row>
    <row r="1523" spans="1:13" x14ac:dyDescent="0.2">
      <c r="A1523" s="2" t="s">
        <v>4691</v>
      </c>
      <c r="B1523" s="3">
        <v>371</v>
      </c>
      <c r="C1523" s="2" t="s">
        <v>4692</v>
      </c>
      <c r="D1523" s="2" t="str">
        <f t="shared" si="23"/>
        <v>IRF3_371</v>
      </c>
      <c r="E1523" s="2" t="s">
        <v>4694</v>
      </c>
      <c r="F1523" s="2" t="s">
        <v>24469</v>
      </c>
      <c r="G1523" s="3" t="s">
        <v>19471</v>
      </c>
      <c r="H1523" s="2" t="s">
        <v>21921</v>
      </c>
      <c r="I1523" s="2" t="s">
        <v>21583</v>
      </c>
      <c r="J1523" s="6">
        <v>0.3</v>
      </c>
      <c r="K1523" s="6" t="s">
        <v>6</v>
      </c>
      <c r="L1523" s="2">
        <v>2</v>
      </c>
      <c r="M1523" s="2">
        <v>1</v>
      </c>
    </row>
    <row r="1524" spans="1:13" x14ac:dyDescent="0.2">
      <c r="A1524" s="2" t="s">
        <v>390</v>
      </c>
      <c r="B1524" s="3">
        <v>223</v>
      </c>
      <c r="C1524" s="2" t="s">
        <v>391</v>
      </c>
      <c r="D1524" s="2" t="str">
        <f t="shared" si="23"/>
        <v>PRKDC_223</v>
      </c>
      <c r="E1524" s="2" t="s">
        <v>393</v>
      </c>
      <c r="F1524" s="2" t="s">
        <v>43312</v>
      </c>
      <c r="G1524" s="3" t="s">
        <v>19601</v>
      </c>
      <c r="H1524" s="2" t="s">
        <v>43304</v>
      </c>
      <c r="I1524" s="2" t="s">
        <v>24523</v>
      </c>
      <c r="J1524" s="6">
        <v>0.3</v>
      </c>
      <c r="K1524" s="6">
        <v>0</v>
      </c>
      <c r="L1524" s="2">
        <v>4</v>
      </c>
      <c r="M1524" s="2">
        <v>2</v>
      </c>
    </row>
    <row r="1525" spans="1:13" x14ac:dyDescent="0.2">
      <c r="A1525" s="2" t="s">
        <v>5467</v>
      </c>
      <c r="B1525" s="3">
        <v>19</v>
      </c>
      <c r="C1525" s="2" t="s">
        <v>5468</v>
      </c>
      <c r="D1525" s="2" t="str">
        <f t="shared" si="23"/>
        <v>RIOX2_19</v>
      </c>
      <c r="E1525" s="2" t="s">
        <v>5470</v>
      </c>
      <c r="F1525" s="2" t="s">
        <v>43313</v>
      </c>
      <c r="G1525" s="3" t="s">
        <v>19483</v>
      </c>
      <c r="H1525" s="2" t="s">
        <v>21919</v>
      </c>
      <c r="I1525" s="2" t="s">
        <v>23258</v>
      </c>
      <c r="J1525" s="6">
        <v>0.3</v>
      </c>
      <c r="K1525" s="6" t="s">
        <v>6</v>
      </c>
      <c r="L1525" s="2">
        <v>2</v>
      </c>
      <c r="M1525" s="2">
        <v>1</v>
      </c>
    </row>
    <row r="1526" spans="1:13" x14ac:dyDescent="0.2">
      <c r="A1526" s="2" t="s">
        <v>2387</v>
      </c>
      <c r="B1526" s="3">
        <v>566</v>
      </c>
      <c r="C1526" s="2" t="s">
        <v>2388</v>
      </c>
      <c r="D1526" s="2" t="str">
        <f t="shared" si="23"/>
        <v>HDLBP_566</v>
      </c>
      <c r="E1526" s="2" t="s">
        <v>2390</v>
      </c>
      <c r="F1526" s="2" t="s">
        <v>21927</v>
      </c>
      <c r="G1526" s="3" t="s">
        <v>19483</v>
      </c>
      <c r="H1526" s="2" t="s">
        <v>21919</v>
      </c>
      <c r="I1526" s="2" t="s">
        <v>19595</v>
      </c>
      <c r="J1526" s="6">
        <v>0.3</v>
      </c>
      <c r="K1526" s="6" t="s">
        <v>6</v>
      </c>
      <c r="L1526" s="2">
        <v>2</v>
      </c>
      <c r="M1526" s="2">
        <v>1</v>
      </c>
    </row>
    <row r="1527" spans="1:13" x14ac:dyDescent="0.2">
      <c r="A1527" s="2" t="s">
        <v>5216</v>
      </c>
      <c r="B1527" s="3">
        <v>129</v>
      </c>
      <c r="C1527" s="2" t="s">
        <v>5217</v>
      </c>
      <c r="D1527" s="2" t="str">
        <f t="shared" si="23"/>
        <v>BNIP3_129</v>
      </c>
      <c r="E1527" s="2" t="s">
        <v>5219</v>
      </c>
      <c r="F1527" s="2" t="s">
        <v>43314</v>
      </c>
      <c r="G1527" s="3" t="s">
        <v>19443</v>
      </c>
      <c r="H1527" s="2" t="s">
        <v>21919</v>
      </c>
      <c r="I1527" s="2" t="s">
        <v>19445</v>
      </c>
      <c r="J1527" s="6">
        <v>0.3</v>
      </c>
      <c r="K1527" s="6" t="s">
        <v>6</v>
      </c>
      <c r="L1527" s="2">
        <v>1</v>
      </c>
      <c r="M1527" s="2">
        <v>1</v>
      </c>
    </row>
    <row r="1528" spans="1:13" x14ac:dyDescent="0.2">
      <c r="A1528" s="2" t="s">
        <v>2173</v>
      </c>
      <c r="B1528" s="3">
        <v>25</v>
      </c>
      <c r="C1528" s="2" t="s">
        <v>2174</v>
      </c>
      <c r="D1528" s="2" t="str">
        <f t="shared" si="23"/>
        <v>RPS16_25</v>
      </c>
      <c r="E1528" s="2" t="s">
        <v>2176</v>
      </c>
      <c r="F1528" s="2" t="s">
        <v>21815</v>
      </c>
      <c r="G1528" s="3" t="s">
        <v>19461</v>
      </c>
      <c r="H1528" s="2" t="s">
        <v>21919</v>
      </c>
      <c r="I1528" s="2" t="s">
        <v>20103</v>
      </c>
      <c r="J1528" s="6">
        <v>0.3</v>
      </c>
      <c r="K1528" s="6" t="s">
        <v>6</v>
      </c>
      <c r="L1528" s="2">
        <v>3</v>
      </c>
      <c r="M1528" s="2">
        <v>1</v>
      </c>
    </row>
    <row r="1529" spans="1:13" x14ac:dyDescent="0.2">
      <c r="A1529" s="2" t="s">
        <v>4448</v>
      </c>
      <c r="B1529" s="3">
        <v>840</v>
      </c>
      <c r="C1529" s="2" t="s">
        <v>4449</v>
      </c>
      <c r="D1529" s="2" t="str">
        <f t="shared" si="23"/>
        <v>KDM2A_840</v>
      </c>
      <c r="E1529" s="2" t="s">
        <v>4451</v>
      </c>
      <c r="F1529" s="2" t="s">
        <v>21665</v>
      </c>
      <c r="G1529" s="3" t="s">
        <v>19443</v>
      </c>
      <c r="H1529" s="2" t="s">
        <v>21919</v>
      </c>
      <c r="I1529" s="2" t="s">
        <v>19445</v>
      </c>
      <c r="J1529" s="6">
        <v>0.3</v>
      </c>
      <c r="K1529" s="6" t="s">
        <v>6</v>
      </c>
      <c r="L1529" s="2">
        <v>1</v>
      </c>
      <c r="M1529" s="2">
        <v>1</v>
      </c>
    </row>
    <row r="1530" spans="1:13" x14ac:dyDescent="0.2">
      <c r="A1530" s="2" t="s">
        <v>1324</v>
      </c>
      <c r="B1530" s="3">
        <v>294</v>
      </c>
      <c r="C1530" s="2" t="s">
        <v>1325</v>
      </c>
      <c r="D1530" s="2" t="str">
        <f t="shared" si="23"/>
        <v>NMT1_294</v>
      </c>
      <c r="E1530" s="2" t="s">
        <v>1327</v>
      </c>
      <c r="F1530" s="2" t="s">
        <v>43315</v>
      </c>
      <c r="G1530" s="3" t="s">
        <v>19443</v>
      </c>
      <c r="H1530" s="2" t="s">
        <v>21919</v>
      </c>
      <c r="I1530" s="2" t="s">
        <v>19445</v>
      </c>
      <c r="J1530" s="6">
        <v>0.3</v>
      </c>
      <c r="K1530" s="6" t="s">
        <v>6</v>
      </c>
      <c r="L1530" s="2">
        <v>1</v>
      </c>
      <c r="M1530" s="2">
        <v>1</v>
      </c>
    </row>
    <row r="1531" spans="1:13" x14ac:dyDescent="0.2">
      <c r="A1531" s="2" t="s">
        <v>1588</v>
      </c>
      <c r="B1531" s="3">
        <v>47</v>
      </c>
      <c r="C1531" s="2" t="s">
        <v>1589</v>
      </c>
      <c r="D1531" s="2" t="str">
        <f t="shared" si="23"/>
        <v>VDAC2_47</v>
      </c>
      <c r="E1531" s="2" t="s">
        <v>1591</v>
      </c>
      <c r="F1531" s="2" t="s">
        <v>43316</v>
      </c>
      <c r="G1531" s="3" t="s">
        <v>19443</v>
      </c>
      <c r="H1531" s="2" t="s">
        <v>21919</v>
      </c>
      <c r="I1531" s="2" t="s">
        <v>19445</v>
      </c>
      <c r="J1531" s="6">
        <v>0.3</v>
      </c>
      <c r="K1531" s="6" t="s">
        <v>6</v>
      </c>
      <c r="L1531" s="2">
        <v>1</v>
      </c>
      <c r="M1531" s="2">
        <v>1</v>
      </c>
    </row>
    <row r="1532" spans="1:13" x14ac:dyDescent="0.2">
      <c r="A1532" s="2" t="s">
        <v>2567</v>
      </c>
      <c r="B1532" s="3">
        <v>5382</v>
      </c>
      <c r="C1532" s="2" t="s">
        <v>2568</v>
      </c>
      <c r="D1532" s="2" t="str">
        <f t="shared" si="23"/>
        <v>AHNAK_5382</v>
      </c>
      <c r="E1532" s="2" t="s">
        <v>2570</v>
      </c>
      <c r="F1532" s="2" t="s">
        <v>23932</v>
      </c>
      <c r="G1532" s="3" t="s">
        <v>19443</v>
      </c>
      <c r="H1532" s="2" t="s">
        <v>21919</v>
      </c>
      <c r="I1532" s="2" t="s">
        <v>19445</v>
      </c>
      <c r="J1532" s="6">
        <v>0.3</v>
      </c>
      <c r="K1532" s="6" t="s">
        <v>6</v>
      </c>
      <c r="L1532" s="2">
        <v>1</v>
      </c>
      <c r="M1532" s="2">
        <v>1</v>
      </c>
    </row>
    <row r="1533" spans="1:13" x14ac:dyDescent="0.2">
      <c r="A1533" s="2" t="s">
        <v>985</v>
      </c>
      <c r="B1533" s="3">
        <v>89</v>
      </c>
      <c r="C1533" s="2" t="s">
        <v>986</v>
      </c>
      <c r="D1533" s="2" t="str">
        <f t="shared" si="23"/>
        <v>DDX5_89</v>
      </c>
      <c r="E1533" s="2" t="s">
        <v>988</v>
      </c>
      <c r="F1533" s="2" t="s">
        <v>22030</v>
      </c>
      <c r="G1533" s="3" t="s">
        <v>19515</v>
      </c>
      <c r="H1533" s="2" t="s">
        <v>43317</v>
      </c>
      <c r="I1533" s="2" t="s">
        <v>20043</v>
      </c>
      <c r="J1533" s="6">
        <v>0.29499999999999998</v>
      </c>
      <c r="K1533" s="6">
        <v>7.0699999999999999E-3</v>
      </c>
      <c r="L1533" s="2">
        <v>4</v>
      </c>
      <c r="M1533" s="2">
        <v>2</v>
      </c>
    </row>
    <row r="1534" spans="1:13" x14ac:dyDescent="0.2">
      <c r="A1534" s="2" t="s">
        <v>5703</v>
      </c>
      <c r="B1534" s="3">
        <v>149</v>
      </c>
      <c r="C1534" s="2" t="s">
        <v>5704</v>
      </c>
      <c r="D1534" s="2" t="str">
        <f t="shared" si="23"/>
        <v>TIMM21_149</v>
      </c>
      <c r="E1534" s="2" t="s">
        <v>5706</v>
      </c>
      <c r="F1534" s="2" t="s">
        <v>43318</v>
      </c>
      <c r="G1534" s="3" t="s">
        <v>19447</v>
      </c>
      <c r="H1534" s="2" t="s">
        <v>43317</v>
      </c>
      <c r="I1534" s="2" t="s">
        <v>19449</v>
      </c>
      <c r="J1534" s="6">
        <v>0.29499999999999998</v>
      </c>
      <c r="K1534" s="6">
        <v>7.0699999999999999E-3</v>
      </c>
      <c r="L1534" s="2">
        <v>2</v>
      </c>
      <c r="M1534" s="2">
        <v>2</v>
      </c>
    </row>
    <row r="1535" spans="1:13" x14ac:dyDescent="0.2">
      <c r="A1535" s="2" t="s">
        <v>3079</v>
      </c>
      <c r="B1535" s="3">
        <v>359</v>
      </c>
      <c r="C1535" s="2" t="s">
        <v>3080</v>
      </c>
      <c r="D1535" s="2" t="str">
        <f t="shared" si="23"/>
        <v>HP1BP3_359</v>
      </c>
      <c r="E1535" s="2" t="s">
        <v>3082</v>
      </c>
      <c r="F1535" s="2" t="s">
        <v>43319</v>
      </c>
      <c r="G1535" s="3" t="s">
        <v>19447</v>
      </c>
      <c r="H1535" s="2" t="s">
        <v>43320</v>
      </c>
      <c r="I1535" s="2" t="s">
        <v>19449</v>
      </c>
      <c r="J1535" s="6">
        <v>0.29499999999999998</v>
      </c>
      <c r="K1535" s="6">
        <v>2.121E-2</v>
      </c>
      <c r="L1535" s="2">
        <v>2</v>
      </c>
      <c r="M1535" s="2">
        <v>2</v>
      </c>
    </row>
    <row r="1536" spans="1:13" x14ac:dyDescent="0.2">
      <c r="A1536" s="2" t="s">
        <v>1159</v>
      </c>
      <c r="B1536" s="3">
        <v>147</v>
      </c>
      <c r="C1536" s="2" t="s">
        <v>1160</v>
      </c>
      <c r="D1536" s="2" t="str">
        <f t="shared" si="23"/>
        <v>CFL1_147</v>
      </c>
      <c r="E1536" s="2" t="s">
        <v>1162</v>
      </c>
      <c r="F1536" s="2" t="s">
        <v>43321</v>
      </c>
      <c r="G1536" s="3" t="s">
        <v>27448</v>
      </c>
      <c r="H1536" s="2" t="s">
        <v>21937</v>
      </c>
      <c r="I1536" s="2" t="s">
        <v>43322</v>
      </c>
      <c r="J1536" s="6">
        <v>0.29499999999999998</v>
      </c>
      <c r="K1536" s="6">
        <v>7.0699999999999999E-3</v>
      </c>
      <c r="L1536" s="2">
        <v>23</v>
      </c>
      <c r="M1536" s="2">
        <v>2</v>
      </c>
    </row>
    <row r="1537" spans="1:13" x14ac:dyDescent="0.2">
      <c r="A1537" s="2" t="s">
        <v>602</v>
      </c>
      <c r="B1537" s="3">
        <v>175</v>
      </c>
      <c r="C1537" s="2" t="s">
        <v>603</v>
      </c>
      <c r="D1537" s="2" t="str">
        <f t="shared" si="23"/>
        <v>ATP1B1_175</v>
      </c>
      <c r="E1537" s="2" t="s">
        <v>605</v>
      </c>
      <c r="F1537" s="2" t="s">
        <v>21893</v>
      </c>
      <c r="G1537" s="3" t="s">
        <v>19471</v>
      </c>
      <c r="H1537" s="2" t="s">
        <v>43323</v>
      </c>
      <c r="I1537" s="2" t="s">
        <v>20113</v>
      </c>
      <c r="J1537" s="6">
        <v>0.29499999999999998</v>
      </c>
      <c r="K1537" s="6" t="s">
        <v>6</v>
      </c>
      <c r="L1537" s="2">
        <v>2</v>
      </c>
      <c r="M1537" s="2">
        <v>1</v>
      </c>
    </row>
    <row r="1538" spans="1:13" x14ac:dyDescent="0.2">
      <c r="A1538" s="2" t="s">
        <v>2124</v>
      </c>
      <c r="B1538" s="3">
        <v>16</v>
      </c>
      <c r="C1538" s="2" t="s">
        <v>2125</v>
      </c>
      <c r="D1538" s="2" t="str">
        <f t="shared" si="23"/>
        <v>RHOA_16</v>
      </c>
      <c r="E1538" s="2" t="s">
        <v>2127</v>
      </c>
      <c r="F1538" s="2" t="s">
        <v>43324</v>
      </c>
      <c r="G1538" s="3" t="s">
        <v>19999</v>
      </c>
      <c r="H1538" s="2" t="s">
        <v>43325</v>
      </c>
      <c r="I1538" s="2" t="s">
        <v>43326</v>
      </c>
      <c r="J1538" s="6">
        <v>0.29499999999999998</v>
      </c>
      <c r="K1538" s="6">
        <v>3.5360000000000003E-2</v>
      </c>
      <c r="L1538" s="2">
        <v>7</v>
      </c>
      <c r="M1538" s="2">
        <v>2</v>
      </c>
    </row>
    <row r="1539" spans="1:13" x14ac:dyDescent="0.2">
      <c r="A1539" s="2" t="s">
        <v>1493</v>
      </c>
      <c r="B1539" s="3">
        <v>366</v>
      </c>
      <c r="C1539" s="2" t="s">
        <v>1494</v>
      </c>
      <c r="D1539" s="2" t="str">
        <f t="shared" ref="D1539:D1602" si="24">C1539&amp;"_"&amp;B1539</f>
        <v>HSPA9_366</v>
      </c>
      <c r="E1539" s="2" t="s">
        <v>1496</v>
      </c>
      <c r="F1539" s="2" t="s">
        <v>43327</v>
      </c>
      <c r="G1539" s="3" t="s">
        <v>20557</v>
      </c>
      <c r="H1539" s="2" t="s">
        <v>43328</v>
      </c>
      <c r="I1539" s="2" t="s">
        <v>43329</v>
      </c>
      <c r="J1539" s="6">
        <v>0.29249999999999998</v>
      </c>
      <c r="K1539" s="6">
        <v>4.5960000000000001E-2</v>
      </c>
      <c r="L1539" s="2">
        <v>9</v>
      </c>
      <c r="M1539" s="2">
        <v>2</v>
      </c>
    </row>
    <row r="1540" spans="1:13" x14ac:dyDescent="0.2">
      <c r="A1540" s="2" t="s">
        <v>5019</v>
      </c>
      <c r="B1540" s="3">
        <v>424</v>
      </c>
      <c r="C1540" s="2" t="s">
        <v>5020</v>
      </c>
      <c r="D1540" s="2" t="str">
        <f t="shared" si="24"/>
        <v>DNM2_424</v>
      </c>
      <c r="E1540" s="2" t="s">
        <v>5022</v>
      </c>
      <c r="F1540" s="2" t="s">
        <v>43330</v>
      </c>
      <c r="G1540" s="3" t="s">
        <v>19437</v>
      </c>
      <c r="H1540" s="2" t="s">
        <v>43331</v>
      </c>
      <c r="I1540" s="2" t="s">
        <v>21438</v>
      </c>
      <c r="J1540" s="6">
        <v>0.29249999999999998</v>
      </c>
      <c r="K1540" s="6">
        <v>6.0100000000000001E-2</v>
      </c>
      <c r="L1540" s="2">
        <v>3</v>
      </c>
      <c r="M1540" s="2">
        <v>2</v>
      </c>
    </row>
    <row r="1541" spans="1:13" x14ac:dyDescent="0.2">
      <c r="A1541" s="2" t="s">
        <v>5186</v>
      </c>
      <c r="B1541" s="3">
        <v>145</v>
      </c>
      <c r="C1541" s="2" t="s">
        <v>5187</v>
      </c>
      <c r="D1541" s="2" t="str">
        <f t="shared" si="24"/>
        <v>CRYZ_145</v>
      </c>
      <c r="E1541" s="2" t="s">
        <v>5189</v>
      </c>
      <c r="F1541" s="2" t="s">
        <v>43332</v>
      </c>
      <c r="G1541" s="3" t="s">
        <v>19814</v>
      </c>
      <c r="H1541" s="2" t="s">
        <v>43331</v>
      </c>
      <c r="I1541" s="2" t="s">
        <v>43333</v>
      </c>
      <c r="J1541" s="6">
        <v>0.29249999999999998</v>
      </c>
      <c r="K1541" s="6">
        <v>6.0100000000000001E-2</v>
      </c>
      <c r="L1541" s="2">
        <v>5</v>
      </c>
      <c r="M1541" s="2">
        <v>2</v>
      </c>
    </row>
    <row r="1542" spans="1:13" x14ac:dyDescent="0.2">
      <c r="A1542" s="2" t="s">
        <v>4155</v>
      </c>
      <c r="B1542" s="3">
        <v>563</v>
      </c>
      <c r="C1542" s="2" t="s">
        <v>4156</v>
      </c>
      <c r="D1542" s="2" t="str">
        <f t="shared" si="24"/>
        <v>ATAD3A_563</v>
      </c>
      <c r="E1542" s="2" t="s">
        <v>4158</v>
      </c>
      <c r="F1542" s="2" t="s">
        <v>21701</v>
      </c>
      <c r="G1542" s="3" t="s">
        <v>19477</v>
      </c>
      <c r="H1542" s="2" t="s">
        <v>21945</v>
      </c>
      <c r="I1542" s="2" t="s">
        <v>24615</v>
      </c>
      <c r="J1542" s="6">
        <v>0.28999999999999998</v>
      </c>
      <c r="K1542" s="6" t="s">
        <v>6</v>
      </c>
      <c r="L1542" s="2">
        <v>3</v>
      </c>
      <c r="M1542" s="2">
        <v>1</v>
      </c>
    </row>
    <row r="1543" spans="1:13" x14ac:dyDescent="0.2">
      <c r="A1543" s="2" t="s">
        <v>2040</v>
      </c>
      <c r="B1543" s="3">
        <v>70</v>
      </c>
      <c r="C1543" s="2" t="s">
        <v>2041</v>
      </c>
      <c r="D1543" s="2" t="str">
        <f t="shared" si="24"/>
        <v>RPS20_70</v>
      </c>
      <c r="E1543" s="2" t="s">
        <v>2043</v>
      </c>
      <c r="F1543" s="2" t="s">
        <v>43334</v>
      </c>
      <c r="G1543" s="3" t="s">
        <v>38047</v>
      </c>
      <c r="H1543" s="2" t="s">
        <v>43335</v>
      </c>
      <c r="I1543" s="2" t="s">
        <v>43336</v>
      </c>
      <c r="J1543" s="6">
        <v>0.28999999999999998</v>
      </c>
      <c r="K1543" s="6">
        <v>4.2430000000000002E-2</v>
      </c>
      <c r="L1543" s="2">
        <v>14</v>
      </c>
      <c r="M1543" s="2">
        <v>2</v>
      </c>
    </row>
    <row r="1544" spans="1:13" x14ac:dyDescent="0.2">
      <c r="A1544" s="2" t="s">
        <v>1186</v>
      </c>
      <c r="B1544" s="3">
        <v>63</v>
      </c>
      <c r="C1544" s="2" t="s">
        <v>1187</v>
      </c>
      <c r="D1544" s="2" t="str">
        <f t="shared" si="24"/>
        <v>ACP1_63</v>
      </c>
      <c r="E1544" s="2" t="s">
        <v>1189</v>
      </c>
      <c r="F1544" s="2" t="s">
        <v>21733</v>
      </c>
      <c r="G1544" s="3" t="s">
        <v>19457</v>
      </c>
      <c r="H1544" s="2" t="s">
        <v>43337</v>
      </c>
      <c r="I1544" s="2" t="s">
        <v>19532</v>
      </c>
      <c r="J1544" s="6">
        <v>0.28999999999999998</v>
      </c>
      <c r="K1544" s="6">
        <v>1.414E-2</v>
      </c>
      <c r="L1544" s="2">
        <v>3</v>
      </c>
      <c r="M1544" s="2">
        <v>2</v>
      </c>
    </row>
    <row r="1545" spans="1:13" x14ac:dyDescent="0.2">
      <c r="A1545" s="2" t="s">
        <v>1765</v>
      </c>
      <c r="B1545" s="3">
        <v>404</v>
      </c>
      <c r="C1545" s="2" t="s">
        <v>1766</v>
      </c>
      <c r="D1545" s="2" t="str">
        <f t="shared" si="24"/>
        <v>NUP153_404</v>
      </c>
      <c r="E1545" s="2" t="s">
        <v>1768</v>
      </c>
      <c r="F1545" s="2" t="s">
        <v>24814</v>
      </c>
      <c r="G1545" s="3" t="s">
        <v>19457</v>
      </c>
      <c r="H1545" s="2" t="s">
        <v>43338</v>
      </c>
      <c r="I1545" s="2" t="s">
        <v>19532</v>
      </c>
      <c r="J1545" s="6">
        <v>0.28999999999999998</v>
      </c>
      <c r="K1545" s="6">
        <v>7.0709999999999995E-2</v>
      </c>
      <c r="L1545" s="2">
        <v>3</v>
      </c>
      <c r="M1545" s="2">
        <v>2</v>
      </c>
    </row>
    <row r="1546" spans="1:13" x14ac:dyDescent="0.2">
      <c r="A1546" s="2" t="s">
        <v>2094</v>
      </c>
      <c r="B1546" s="3">
        <v>29</v>
      </c>
      <c r="C1546" s="2" t="s">
        <v>2095</v>
      </c>
      <c r="D1546" s="2" t="str">
        <f t="shared" si="24"/>
        <v>ABCE1_29</v>
      </c>
      <c r="E1546" s="2" t="s">
        <v>2097</v>
      </c>
      <c r="F1546" s="2" t="s">
        <v>23912</v>
      </c>
      <c r="G1546" s="3" t="s">
        <v>19433</v>
      </c>
      <c r="H1546" s="2" t="s">
        <v>21945</v>
      </c>
      <c r="I1546" s="2" t="s">
        <v>19435</v>
      </c>
      <c r="J1546" s="6">
        <v>0.28999999999999998</v>
      </c>
      <c r="K1546" s="6" t="s">
        <v>6</v>
      </c>
      <c r="L1546" s="2">
        <v>1</v>
      </c>
      <c r="M1546" s="2">
        <v>1</v>
      </c>
    </row>
    <row r="1547" spans="1:13" x14ac:dyDescent="0.2">
      <c r="A1547" s="2" t="s">
        <v>4378</v>
      </c>
      <c r="B1547" s="3">
        <v>67</v>
      </c>
      <c r="C1547" s="2" t="s">
        <v>4379</v>
      </c>
      <c r="D1547" s="2" t="str">
        <f t="shared" si="24"/>
        <v>SNX12_67</v>
      </c>
      <c r="E1547" s="2" t="s">
        <v>4381</v>
      </c>
      <c r="F1547" s="2" t="s">
        <v>43339</v>
      </c>
      <c r="G1547" s="3" t="s">
        <v>19447</v>
      </c>
      <c r="H1547" s="2" t="s">
        <v>43340</v>
      </c>
      <c r="I1547" s="2" t="s">
        <v>19449</v>
      </c>
      <c r="J1547" s="6">
        <v>0.28999999999999998</v>
      </c>
      <c r="K1547" s="6">
        <v>5.6570000000000002E-2</v>
      </c>
      <c r="L1547" s="2">
        <v>2</v>
      </c>
      <c r="M1547" s="2">
        <v>2</v>
      </c>
    </row>
    <row r="1548" spans="1:13" x14ac:dyDescent="0.2">
      <c r="A1548" s="2" t="s">
        <v>768</v>
      </c>
      <c r="B1548" s="3">
        <v>319</v>
      </c>
      <c r="C1548" s="2" t="s">
        <v>769</v>
      </c>
      <c r="D1548" s="2" t="str">
        <f t="shared" si="24"/>
        <v>PYGB_319</v>
      </c>
      <c r="E1548" s="2" t="s">
        <v>771</v>
      </c>
      <c r="F1548" s="2" t="s">
        <v>21368</v>
      </c>
      <c r="G1548" s="3" t="s">
        <v>19515</v>
      </c>
      <c r="H1548" s="2" t="s">
        <v>43341</v>
      </c>
      <c r="I1548" s="2" t="s">
        <v>23780</v>
      </c>
      <c r="J1548" s="6">
        <v>0.28999999999999998</v>
      </c>
      <c r="K1548" s="6">
        <v>0</v>
      </c>
      <c r="L1548" s="2">
        <v>4</v>
      </c>
      <c r="M1548" s="2">
        <v>2</v>
      </c>
    </row>
    <row r="1549" spans="1:13" x14ac:dyDescent="0.2">
      <c r="A1549" s="2" t="s">
        <v>4558</v>
      </c>
      <c r="B1549" s="3">
        <v>511</v>
      </c>
      <c r="C1549" s="2" t="s">
        <v>4559</v>
      </c>
      <c r="D1549" s="2" t="str">
        <f t="shared" si="24"/>
        <v>TNPO3_511</v>
      </c>
      <c r="E1549" s="2" t="s">
        <v>4561</v>
      </c>
      <c r="F1549" s="2" t="s">
        <v>43342</v>
      </c>
      <c r="G1549" s="3" t="s">
        <v>19471</v>
      </c>
      <c r="H1549" s="2" t="s">
        <v>21945</v>
      </c>
      <c r="I1549" s="2" t="s">
        <v>19535</v>
      </c>
      <c r="J1549" s="6">
        <v>0.28999999999999998</v>
      </c>
      <c r="K1549" s="6" t="s">
        <v>6</v>
      </c>
      <c r="L1549" s="2">
        <v>2</v>
      </c>
      <c r="M1549" s="2">
        <v>1</v>
      </c>
    </row>
    <row r="1550" spans="1:13" x14ac:dyDescent="0.2">
      <c r="A1550" s="2" t="s">
        <v>5629</v>
      </c>
      <c r="B1550" s="3">
        <v>404</v>
      </c>
      <c r="C1550" s="2" t="s">
        <v>5630</v>
      </c>
      <c r="D1550" s="2" t="str">
        <f t="shared" si="24"/>
        <v>ELMO2_404</v>
      </c>
      <c r="E1550" s="2" t="s">
        <v>5632</v>
      </c>
      <c r="F1550" s="2" t="s">
        <v>21103</v>
      </c>
      <c r="G1550" s="3" t="s">
        <v>19437</v>
      </c>
      <c r="H1550" s="2" t="s">
        <v>21950</v>
      </c>
      <c r="I1550" s="2" t="s">
        <v>19511</v>
      </c>
      <c r="J1550" s="6">
        <v>0.28999999999999998</v>
      </c>
      <c r="K1550" s="6">
        <v>1.414E-2</v>
      </c>
      <c r="L1550" s="2">
        <v>3</v>
      </c>
      <c r="M1550" s="2">
        <v>2</v>
      </c>
    </row>
    <row r="1551" spans="1:13" x14ac:dyDescent="0.2">
      <c r="A1551" s="2" t="s">
        <v>2740</v>
      </c>
      <c r="B1551" s="3">
        <v>3389</v>
      </c>
      <c r="C1551" s="2" t="s">
        <v>2741</v>
      </c>
      <c r="D1551" s="2" t="str">
        <f t="shared" si="24"/>
        <v>DYNC1H1_3389</v>
      </c>
      <c r="E1551" s="2" t="s">
        <v>2743</v>
      </c>
      <c r="F1551" s="2" t="s">
        <v>21247</v>
      </c>
      <c r="G1551" s="3" t="s">
        <v>19601</v>
      </c>
      <c r="H1551" s="2" t="s">
        <v>21950</v>
      </c>
      <c r="I1551" s="2" t="s">
        <v>21382</v>
      </c>
      <c r="J1551" s="6">
        <v>0.28999999999999998</v>
      </c>
      <c r="K1551" s="6">
        <v>1.414E-2</v>
      </c>
      <c r="L1551" s="2">
        <v>4</v>
      </c>
      <c r="M1551" s="2">
        <v>2</v>
      </c>
    </row>
    <row r="1552" spans="1:13" x14ac:dyDescent="0.2">
      <c r="A1552" s="2" t="s">
        <v>5567</v>
      </c>
      <c r="B1552" s="3">
        <v>102</v>
      </c>
      <c r="C1552" s="2" t="s">
        <v>5568</v>
      </c>
      <c r="D1552" s="2" t="str">
        <f t="shared" si="24"/>
        <v>AKAP1_102</v>
      </c>
      <c r="E1552" s="2" t="s">
        <v>5570</v>
      </c>
      <c r="F1552" s="2" t="s">
        <v>43343</v>
      </c>
      <c r="G1552" s="3" t="s">
        <v>19433</v>
      </c>
      <c r="H1552" s="2" t="s">
        <v>21945</v>
      </c>
      <c r="I1552" s="2" t="s">
        <v>19435</v>
      </c>
      <c r="J1552" s="6">
        <v>0.28999999999999998</v>
      </c>
      <c r="K1552" s="6" t="s">
        <v>6</v>
      </c>
      <c r="L1552" s="2">
        <v>1</v>
      </c>
      <c r="M1552" s="2">
        <v>1</v>
      </c>
    </row>
    <row r="1553" spans="1:13" x14ac:dyDescent="0.2">
      <c r="A1553" s="2" t="s">
        <v>43344</v>
      </c>
      <c r="B1553" s="3">
        <v>73</v>
      </c>
      <c r="C1553" s="2" t="s">
        <v>43345</v>
      </c>
      <c r="D1553" s="2" t="str">
        <f t="shared" si="24"/>
        <v>RNMT_73</v>
      </c>
      <c r="E1553" s="2" t="s">
        <v>43346</v>
      </c>
      <c r="F1553" s="2" t="s">
        <v>43347</v>
      </c>
      <c r="G1553" s="3" t="s">
        <v>19443</v>
      </c>
      <c r="H1553" s="2" t="s">
        <v>21958</v>
      </c>
      <c r="I1553" s="2" t="s">
        <v>19445</v>
      </c>
      <c r="J1553" s="6">
        <v>0.28999999999999998</v>
      </c>
      <c r="K1553" s="6" t="s">
        <v>6</v>
      </c>
      <c r="L1553" s="2">
        <v>1</v>
      </c>
      <c r="M1553" s="2">
        <v>1</v>
      </c>
    </row>
    <row r="1554" spans="1:13" x14ac:dyDescent="0.2">
      <c r="A1554" s="2" t="s">
        <v>43348</v>
      </c>
      <c r="B1554" s="3">
        <v>28</v>
      </c>
      <c r="C1554" s="2" t="s">
        <v>43349</v>
      </c>
      <c r="D1554" s="2" t="str">
        <f t="shared" si="24"/>
        <v>RNF169_28</v>
      </c>
      <c r="E1554" s="2" t="s">
        <v>43350</v>
      </c>
      <c r="F1554" s="2" t="s">
        <v>43351</v>
      </c>
      <c r="G1554" s="3" t="s">
        <v>19443</v>
      </c>
      <c r="H1554" s="2" t="s">
        <v>21958</v>
      </c>
      <c r="I1554" s="2" t="s">
        <v>19445</v>
      </c>
      <c r="J1554" s="6">
        <v>0.28999999999999998</v>
      </c>
      <c r="K1554" s="6" t="s">
        <v>6</v>
      </c>
      <c r="L1554" s="2">
        <v>1</v>
      </c>
      <c r="M1554" s="2">
        <v>1</v>
      </c>
    </row>
    <row r="1555" spans="1:13" x14ac:dyDescent="0.2">
      <c r="A1555" s="2" t="s">
        <v>2387</v>
      </c>
      <c r="B1555" s="3">
        <v>940</v>
      </c>
      <c r="C1555" s="2" t="s">
        <v>2388</v>
      </c>
      <c r="D1555" s="2" t="str">
        <f t="shared" si="24"/>
        <v>HDLBP_940</v>
      </c>
      <c r="E1555" s="2" t="s">
        <v>2390</v>
      </c>
      <c r="F1555" s="2" t="s">
        <v>43352</v>
      </c>
      <c r="G1555" s="3" t="s">
        <v>19443</v>
      </c>
      <c r="H1555" s="2" t="s">
        <v>21958</v>
      </c>
      <c r="I1555" s="2" t="s">
        <v>19445</v>
      </c>
      <c r="J1555" s="6">
        <v>0.28999999999999998</v>
      </c>
      <c r="K1555" s="6" t="s">
        <v>6</v>
      </c>
      <c r="L1555" s="2">
        <v>1</v>
      </c>
      <c r="M1555" s="2">
        <v>1</v>
      </c>
    </row>
    <row r="1556" spans="1:13" x14ac:dyDescent="0.2">
      <c r="A1556" s="2" t="s">
        <v>5739</v>
      </c>
      <c r="B1556" s="3">
        <v>697</v>
      </c>
      <c r="C1556" s="2" t="s">
        <v>5740</v>
      </c>
      <c r="D1556" s="2" t="str">
        <f t="shared" si="24"/>
        <v>PTPN23_697</v>
      </c>
      <c r="E1556" s="2" t="s">
        <v>5742</v>
      </c>
      <c r="F1556" s="2" t="s">
        <v>43353</v>
      </c>
      <c r="G1556" s="3" t="s">
        <v>19443</v>
      </c>
      <c r="H1556" s="2" t="s">
        <v>21958</v>
      </c>
      <c r="I1556" s="2" t="s">
        <v>19445</v>
      </c>
      <c r="J1556" s="6">
        <v>0.28999999999999998</v>
      </c>
      <c r="K1556" s="6" t="s">
        <v>6</v>
      </c>
      <c r="L1556" s="2">
        <v>1</v>
      </c>
      <c r="M1556" s="2">
        <v>1</v>
      </c>
    </row>
    <row r="1557" spans="1:13" x14ac:dyDescent="0.2">
      <c r="A1557" s="2" t="s">
        <v>1913</v>
      </c>
      <c r="B1557" s="3">
        <v>160</v>
      </c>
      <c r="C1557" s="2" t="s">
        <v>1914</v>
      </c>
      <c r="D1557" s="2" t="str">
        <f t="shared" si="24"/>
        <v>MVD_160</v>
      </c>
      <c r="E1557" s="2" t="s">
        <v>1916</v>
      </c>
      <c r="F1557" s="2" t="s">
        <v>43354</v>
      </c>
      <c r="G1557" s="3" t="s">
        <v>19443</v>
      </c>
      <c r="H1557" s="2" t="s">
        <v>21958</v>
      </c>
      <c r="I1557" s="2" t="s">
        <v>19445</v>
      </c>
      <c r="J1557" s="6">
        <v>0.28999999999999998</v>
      </c>
      <c r="K1557" s="6" t="s">
        <v>6</v>
      </c>
      <c r="L1557" s="2">
        <v>1</v>
      </c>
      <c r="M1557" s="2">
        <v>1</v>
      </c>
    </row>
    <row r="1558" spans="1:13" x14ac:dyDescent="0.2">
      <c r="A1558" s="2" t="s">
        <v>3991</v>
      </c>
      <c r="B1558" s="3">
        <v>67</v>
      </c>
      <c r="C1558" s="2" t="s">
        <v>3992</v>
      </c>
      <c r="D1558" s="2" t="str">
        <f t="shared" si="24"/>
        <v>UNC45A_67</v>
      </c>
      <c r="E1558" s="2" t="s">
        <v>3994</v>
      </c>
      <c r="F1558" s="2" t="s">
        <v>23212</v>
      </c>
      <c r="G1558" s="3" t="s">
        <v>19483</v>
      </c>
      <c r="H1558" s="2" t="s">
        <v>21958</v>
      </c>
      <c r="I1558" s="2" t="s">
        <v>23258</v>
      </c>
      <c r="J1558" s="6">
        <v>0.28999999999999998</v>
      </c>
      <c r="K1558" s="6" t="s">
        <v>6</v>
      </c>
      <c r="L1558" s="2">
        <v>2</v>
      </c>
      <c r="M1558" s="2">
        <v>1</v>
      </c>
    </row>
    <row r="1559" spans="1:13" x14ac:dyDescent="0.2">
      <c r="A1559" s="2" t="s">
        <v>5669</v>
      </c>
      <c r="B1559" s="3">
        <v>224</v>
      </c>
      <c r="C1559" s="2" t="s">
        <v>5670</v>
      </c>
      <c r="D1559" s="2" t="str">
        <f t="shared" si="24"/>
        <v>HNRNPAB_224</v>
      </c>
      <c r="E1559" s="2" t="s">
        <v>5672</v>
      </c>
      <c r="F1559" s="2" t="s">
        <v>43355</v>
      </c>
      <c r="G1559" s="3" t="s">
        <v>19443</v>
      </c>
      <c r="H1559" s="2" t="s">
        <v>21958</v>
      </c>
      <c r="I1559" s="2" t="s">
        <v>19445</v>
      </c>
      <c r="J1559" s="6">
        <v>0.28999999999999998</v>
      </c>
      <c r="K1559" s="6" t="s">
        <v>6</v>
      </c>
      <c r="L1559" s="2">
        <v>1</v>
      </c>
      <c r="M1559" s="2">
        <v>1</v>
      </c>
    </row>
    <row r="1560" spans="1:13" x14ac:dyDescent="0.2">
      <c r="A1560" s="2" t="s">
        <v>43356</v>
      </c>
      <c r="B1560" s="3">
        <v>759</v>
      </c>
      <c r="C1560" s="2" t="s">
        <v>43357</v>
      </c>
      <c r="D1560" s="2" t="str">
        <f t="shared" si="24"/>
        <v>TTF2_759</v>
      </c>
      <c r="E1560" s="2" t="s">
        <v>43358</v>
      </c>
      <c r="F1560" s="2" t="s">
        <v>43359</v>
      </c>
      <c r="G1560" s="3" t="s">
        <v>19443</v>
      </c>
      <c r="H1560" s="2" t="s">
        <v>21958</v>
      </c>
      <c r="I1560" s="2" t="s">
        <v>19445</v>
      </c>
      <c r="J1560" s="6">
        <v>0.28999999999999998</v>
      </c>
      <c r="K1560" s="6" t="s">
        <v>6</v>
      </c>
      <c r="L1560" s="2">
        <v>1</v>
      </c>
      <c r="M1560" s="2">
        <v>1</v>
      </c>
    </row>
    <row r="1561" spans="1:13" x14ac:dyDescent="0.2">
      <c r="A1561" s="2" t="s">
        <v>4730</v>
      </c>
      <c r="B1561" s="3">
        <v>360</v>
      </c>
      <c r="C1561" s="2" t="s">
        <v>4731</v>
      </c>
      <c r="D1561" s="2" t="str">
        <f t="shared" si="24"/>
        <v>KDM1A_360</v>
      </c>
      <c r="E1561" s="2" t="s">
        <v>4732</v>
      </c>
      <c r="F1561" s="2" t="s">
        <v>43360</v>
      </c>
      <c r="G1561" s="3" t="s">
        <v>19443</v>
      </c>
      <c r="H1561" s="2" t="s">
        <v>21958</v>
      </c>
      <c r="I1561" s="2" t="s">
        <v>19445</v>
      </c>
      <c r="J1561" s="6">
        <v>0.28999999999999998</v>
      </c>
      <c r="K1561" s="6" t="s">
        <v>6</v>
      </c>
      <c r="L1561" s="2">
        <v>1</v>
      </c>
      <c r="M1561" s="2">
        <v>1</v>
      </c>
    </row>
    <row r="1562" spans="1:13" x14ac:dyDescent="0.2">
      <c r="A1562" s="2" t="s">
        <v>1544</v>
      </c>
      <c r="B1562" s="3">
        <v>518</v>
      </c>
      <c r="C1562" s="2" t="s">
        <v>1545</v>
      </c>
      <c r="D1562" s="2" t="str">
        <f t="shared" si="24"/>
        <v>TMPO_518</v>
      </c>
      <c r="E1562" s="2" t="s">
        <v>1547</v>
      </c>
      <c r="F1562" s="2" t="s">
        <v>21267</v>
      </c>
      <c r="G1562" s="3" t="s">
        <v>19483</v>
      </c>
      <c r="H1562" s="2" t="s">
        <v>21958</v>
      </c>
      <c r="I1562" s="2" t="s">
        <v>19595</v>
      </c>
      <c r="J1562" s="6">
        <v>0.28999999999999998</v>
      </c>
      <c r="K1562" s="6" t="s">
        <v>6</v>
      </c>
      <c r="L1562" s="2">
        <v>2</v>
      </c>
      <c r="M1562" s="2">
        <v>1</v>
      </c>
    </row>
    <row r="1563" spans="1:13" x14ac:dyDescent="0.2">
      <c r="A1563" s="2" t="s">
        <v>1033</v>
      </c>
      <c r="B1563" s="3">
        <v>543</v>
      </c>
      <c r="C1563" s="2" t="s">
        <v>1034</v>
      </c>
      <c r="D1563" s="2" t="str">
        <f t="shared" si="24"/>
        <v>NCL_543</v>
      </c>
      <c r="E1563" s="2" t="s">
        <v>1036</v>
      </c>
      <c r="F1563" s="2" t="s">
        <v>21666</v>
      </c>
      <c r="G1563" s="3" t="s">
        <v>23939</v>
      </c>
      <c r="H1563" s="2" t="s">
        <v>43361</v>
      </c>
      <c r="I1563" s="2" t="s">
        <v>43362</v>
      </c>
      <c r="J1563" s="6">
        <v>0.28749999999999998</v>
      </c>
      <c r="K1563" s="6">
        <v>3.8890000000000001E-2</v>
      </c>
      <c r="L1563" s="2">
        <v>13</v>
      </c>
      <c r="M1563" s="2">
        <v>2</v>
      </c>
    </row>
    <row r="1564" spans="1:13" x14ac:dyDescent="0.2">
      <c r="A1564" s="2" t="s">
        <v>3555</v>
      </c>
      <c r="B1564" s="3">
        <v>22</v>
      </c>
      <c r="C1564" s="2" t="s">
        <v>3556</v>
      </c>
      <c r="D1564" s="2" t="str">
        <f t="shared" si="24"/>
        <v>EXOSC8_22</v>
      </c>
      <c r="E1564" s="2" t="s">
        <v>3558</v>
      </c>
      <c r="F1564" s="2" t="s">
        <v>43363</v>
      </c>
      <c r="G1564" s="3" t="s">
        <v>19457</v>
      </c>
      <c r="H1564" s="2" t="s">
        <v>21978</v>
      </c>
      <c r="I1564" s="2" t="s">
        <v>19532</v>
      </c>
      <c r="J1564" s="6">
        <v>0.28499999999999998</v>
      </c>
      <c r="K1564" s="6">
        <v>3.5360000000000003E-2</v>
      </c>
      <c r="L1564" s="2">
        <v>3</v>
      </c>
      <c r="M1564" s="2">
        <v>2</v>
      </c>
    </row>
    <row r="1565" spans="1:13" x14ac:dyDescent="0.2">
      <c r="A1565" s="2" t="s">
        <v>2933</v>
      </c>
      <c r="B1565" s="3">
        <v>171</v>
      </c>
      <c r="C1565" s="2" t="s">
        <v>2934</v>
      </c>
      <c r="D1565" s="2" t="str">
        <f t="shared" si="24"/>
        <v>SF1_171</v>
      </c>
      <c r="E1565" s="2" t="s">
        <v>2936</v>
      </c>
      <c r="F1565" s="2" t="s">
        <v>21934</v>
      </c>
      <c r="G1565" s="3" t="s">
        <v>19515</v>
      </c>
      <c r="H1565" s="2" t="s">
        <v>21970</v>
      </c>
      <c r="I1565" s="2" t="s">
        <v>20749</v>
      </c>
      <c r="J1565" s="6">
        <v>0.28499999999999998</v>
      </c>
      <c r="K1565" s="6">
        <v>2.121E-2</v>
      </c>
      <c r="L1565" s="2">
        <v>4</v>
      </c>
      <c r="M1565" s="2">
        <v>2</v>
      </c>
    </row>
    <row r="1566" spans="1:13" x14ac:dyDescent="0.2">
      <c r="A1566" s="2" t="s">
        <v>2644</v>
      </c>
      <c r="B1566" s="3">
        <v>76</v>
      </c>
      <c r="C1566" s="2" t="s">
        <v>2645</v>
      </c>
      <c r="D1566" s="2" t="str">
        <f t="shared" si="24"/>
        <v>EIF3I_76</v>
      </c>
      <c r="E1566" s="2" t="s">
        <v>2647</v>
      </c>
      <c r="F1566" s="2" t="s">
        <v>24568</v>
      </c>
      <c r="G1566" s="3" t="s">
        <v>19471</v>
      </c>
      <c r="H1566" s="2" t="s">
        <v>21972</v>
      </c>
      <c r="I1566" s="2" t="s">
        <v>30028</v>
      </c>
      <c r="J1566" s="6">
        <v>0.28499999999999998</v>
      </c>
      <c r="K1566" s="6" t="s">
        <v>6</v>
      </c>
      <c r="L1566" s="2">
        <v>2</v>
      </c>
      <c r="M1566" s="2">
        <v>1</v>
      </c>
    </row>
    <row r="1567" spans="1:13" x14ac:dyDescent="0.2">
      <c r="A1567" s="2" t="s">
        <v>2335</v>
      </c>
      <c r="B1567" s="3">
        <v>289</v>
      </c>
      <c r="C1567" s="2" t="s">
        <v>2336</v>
      </c>
      <c r="D1567" s="2" t="str">
        <f t="shared" si="24"/>
        <v>CCT2_289</v>
      </c>
      <c r="E1567" s="2" t="s">
        <v>2338</v>
      </c>
      <c r="F1567" s="2" t="s">
        <v>43364</v>
      </c>
      <c r="G1567" s="3" t="s">
        <v>19515</v>
      </c>
      <c r="H1567" s="2" t="s">
        <v>21976</v>
      </c>
      <c r="I1567" s="2" t="s">
        <v>22659</v>
      </c>
      <c r="J1567" s="6">
        <v>0.28499999999999998</v>
      </c>
      <c r="K1567" s="6">
        <v>7.7780000000000002E-2</v>
      </c>
      <c r="L1567" s="2">
        <v>4</v>
      </c>
      <c r="M1567" s="2">
        <v>2</v>
      </c>
    </row>
    <row r="1568" spans="1:13" x14ac:dyDescent="0.2">
      <c r="A1568" s="2" t="s">
        <v>2911</v>
      </c>
      <c r="B1568" s="3">
        <v>547</v>
      </c>
      <c r="C1568" s="2" t="s">
        <v>2912</v>
      </c>
      <c r="D1568" s="2" t="str">
        <f t="shared" si="24"/>
        <v>SF3B3_547</v>
      </c>
      <c r="E1568" s="2" t="s">
        <v>2914</v>
      </c>
      <c r="F1568" s="2" t="s">
        <v>43365</v>
      </c>
      <c r="G1568" s="3" t="s">
        <v>19483</v>
      </c>
      <c r="H1568" s="2" t="s">
        <v>43366</v>
      </c>
      <c r="I1568" s="2" t="s">
        <v>21794</v>
      </c>
      <c r="J1568" s="6">
        <v>0.28499999999999998</v>
      </c>
      <c r="K1568" s="6" t="s">
        <v>6</v>
      </c>
      <c r="L1568" s="2">
        <v>2</v>
      </c>
      <c r="M1568" s="2">
        <v>1</v>
      </c>
    </row>
    <row r="1569" spans="1:13" x14ac:dyDescent="0.2">
      <c r="A1569" s="2" t="s">
        <v>4865</v>
      </c>
      <c r="B1569" s="3">
        <v>128</v>
      </c>
      <c r="C1569" s="2" t="s">
        <v>4866</v>
      </c>
      <c r="D1569" s="2" t="str">
        <f t="shared" si="24"/>
        <v>PRKAR2A_128</v>
      </c>
      <c r="E1569" s="2" t="s">
        <v>4868</v>
      </c>
      <c r="F1569" s="2" t="s">
        <v>43367</v>
      </c>
      <c r="G1569" s="3" t="s">
        <v>19457</v>
      </c>
      <c r="H1569" s="2" t="s">
        <v>43368</v>
      </c>
      <c r="I1569" s="2" t="s">
        <v>19783</v>
      </c>
      <c r="J1569" s="6">
        <v>0.28000000000000003</v>
      </c>
      <c r="K1569" s="6">
        <v>1.414E-2</v>
      </c>
      <c r="L1569" s="2">
        <v>3</v>
      </c>
      <c r="M1569" s="2">
        <v>2</v>
      </c>
    </row>
    <row r="1570" spans="1:13" x14ac:dyDescent="0.2">
      <c r="A1570" s="2" t="s">
        <v>4179</v>
      </c>
      <c r="B1570" s="3">
        <v>154</v>
      </c>
      <c r="C1570" s="2" t="s">
        <v>4180</v>
      </c>
      <c r="D1570" s="2" t="str">
        <f t="shared" si="24"/>
        <v>DUS2_154</v>
      </c>
      <c r="E1570" s="2" t="s">
        <v>4182</v>
      </c>
      <c r="F1570" s="2" t="s">
        <v>43369</v>
      </c>
      <c r="G1570" s="3" t="s">
        <v>19433</v>
      </c>
      <c r="H1570" s="2" t="s">
        <v>25015</v>
      </c>
      <c r="I1570" s="2" t="s">
        <v>19435</v>
      </c>
      <c r="J1570" s="6">
        <v>0.28000000000000003</v>
      </c>
      <c r="K1570" s="6" t="s">
        <v>6</v>
      </c>
      <c r="L1570" s="2">
        <v>1</v>
      </c>
      <c r="M1570" s="2">
        <v>1</v>
      </c>
    </row>
    <row r="1571" spans="1:13" x14ac:dyDescent="0.2">
      <c r="A1571" s="2" t="s">
        <v>2779</v>
      </c>
      <c r="B1571" s="3">
        <v>226</v>
      </c>
      <c r="C1571" s="2" t="s">
        <v>2780</v>
      </c>
      <c r="D1571" s="2" t="str">
        <f t="shared" si="24"/>
        <v>CAPRIN1_226</v>
      </c>
      <c r="E1571" s="2" t="s">
        <v>2782</v>
      </c>
      <c r="F1571" s="2" t="s">
        <v>21558</v>
      </c>
      <c r="G1571" s="3" t="s">
        <v>27352</v>
      </c>
      <c r="H1571" s="2" t="s">
        <v>21986</v>
      </c>
      <c r="I1571" s="2" t="s">
        <v>43370</v>
      </c>
      <c r="J1571" s="6">
        <v>0.28000000000000003</v>
      </c>
      <c r="K1571" s="6">
        <v>0</v>
      </c>
      <c r="L1571" s="2">
        <v>10</v>
      </c>
      <c r="M1571" s="2">
        <v>2</v>
      </c>
    </row>
    <row r="1572" spans="1:13" x14ac:dyDescent="0.2">
      <c r="A1572" s="2" t="s">
        <v>1073</v>
      </c>
      <c r="B1572" s="3">
        <v>1165</v>
      </c>
      <c r="C1572" s="2" t="s">
        <v>1074</v>
      </c>
      <c r="D1572" s="2" t="str">
        <f t="shared" si="24"/>
        <v>FLNA_1165</v>
      </c>
      <c r="E1572" s="2" t="s">
        <v>1076</v>
      </c>
      <c r="F1572" s="2" t="s">
        <v>43371</v>
      </c>
      <c r="G1572" s="3" t="s">
        <v>20234</v>
      </c>
      <c r="H1572" s="2" t="s">
        <v>43372</v>
      </c>
      <c r="I1572" s="2" t="s">
        <v>43373</v>
      </c>
      <c r="J1572" s="6">
        <v>0.28000000000000003</v>
      </c>
      <c r="K1572" s="6">
        <v>1.414E-2</v>
      </c>
      <c r="L1572" s="2">
        <v>7</v>
      </c>
      <c r="M1572" s="2">
        <v>2</v>
      </c>
    </row>
    <row r="1573" spans="1:13" x14ac:dyDescent="0.2">
      <c r="A1573" s="2" t="s">
        <v>5430</v>
      </c>
      <c r="B1573" s="3">
        <v>98</v>
      </c>
      <c r="C1573" s="2" t="s">
        <v>5431</v>
      </c>
      <c r="D1573" s="2" t="str">
        <f t="shared" si="24"/>
        <v>CYFIP1_98</v>
      </c>
      <c r="E1573" s="2" t="s">
        <v>5433</v>
      </c>
      <c r="F1573" s="2" t="s">
        <v>43374</v>
      </c>
      <c r="G1573" s="3" t="s">
        <v>19433</v>
      </c>
      <c r="H1573" s="2" t="s">
        <v>25015</v>
      </c>
      <c r="I1573" s="2" t="s">
        <v>19435</v>
      </c>
      <c r="J1573" s="6">
        <v>0.28000000000000003</v>
      </c>
      <c r="K1573" s="6" t="s">
        <v>6</v>
      </c>
      <c r="L1573" s="2">
        <v>1</v>
      </c>
      <c r="M1573" s="2">
        <v>1</v>
      </c>
    </row>
    <row r="1574" spans="1:13" x14ac:dyDescent="0.2">
      <c r="A1574" s="2" t="s">
        <v>5525</v>
      </c>
      <c r="B1574" s="3">
        <v>99</v>
      </c>
      <c r="C1574" s="2" t="s">
        <v>5526</v>
      </c>
      <c r="D1574" s="2" t="str">
        <f t="shared" si="24"/>
        <v>FBXO27_99</v>
      </c>
      <c r="E1574" s="2" t="s">
        <v>5528</v>
      </c>
      <c r="F1574" s="2" t="s">
        <v>43375</v>
      </c>
      <c r="G1574" s="3" t="s">
        <v>19433</v>
      </c>
      <c r="H1574" s="2" t="s">
        <v>25015</v>
      </c>
      <c r="I1574" s="2" t="s">
        <v>19435</v>
      </c>
      <c r="J1574" s="6">
        <v>0.28000000000000003</v>
      </c>
      <c r="K1574" s="6" t="s">
        <v>6</v>
      </c>
      <c r="L1574" s="2">
        <v>1</v>
      </c>
      <c r="M1574" s="2">
        <v>1</v>
      </c>
    </row>
    <row r="1575" spans="1:13" x14ac:dyDescent="0.2">
      <c r="A1575" s="2" t="s">
        <v>3601</v>
      </c>
      <c r="B1575" s="3">
        <v>162</v>
      </c>
      <c r="C1575" s="2" t="s">
        <v>3602</v>
      </c>
      <c r="D1575" s="2" t="str">
        <f t="shared" si="24"/>
        <v>TMA16_162</v>
      </c>
      <c r="E1575" s="2" t="s">
        <v>3604</v>
      </c>
      <c r="F1575" s="2" t="s">
        <v>24575</v>
      </c>
      <c r="G1575" s="3" t="s">
        <v>19471</v>
      </c>
      <c r="H1575" s="2" t="s">
        <v>25015</v>
      </c>
      <c r="I1575" s="2" t="s">
        <v>21583</v>
      </c>
      <c r="J1575" s="6">
        <v>0.28000000000000003</v>
      </c>
      <c r="K1575" s="6" t="s">
        <v>6</v>
      </c>
      <c r="L1575" s="2">
        <v>2</v>
      </c>
      <c r="M1575" s="2">
        <v>1</v>
      </c>
    </row>
    <row r="1576" spans="1:13" x14ac:dyDescent="0.2">
      <c r="A1576" s="2" t="s">
        <v>1924</v>
      </c>
      <c r="B1576" s="3">
        <v>514</v>
      </c>
      <c r="C1576" s="2" t="s">
        <v>1925</v>
      </c>
      <c r="D1576" s="2" t="str">
        <f t="shared" si="24"/>
        <v>COPA_514</v>
      </c>
      <c r="E1576" s="2" t="s">
        <v>1927</v>
      </c>
      <c r="F1576" s="2" t="s">
        <v>21338</v>
      </c>
      <c r="G1576" s="3" t="s">
        <v>19433</v>
      </c>
      <c r="H1576" s="2" t="s">
        <v>25015</v>
      </c>
      <c r="I1576" s="2" t="s">
        <v>19435</v>
      </c>
      <c r="J1576" s="6">
        <v>0.28000000000000003</v>
      </c>
      <c r="K1576" s="6" t="s">
        <v>6</v>
      </c>
      <c r="L1576" s="2">
        <v>1</v>
      </c>
      <c r="M1576" s="2">
        <v>1</v>
      </c>
    </row>
    <row r="1577" spans="1:13" x14ac:dyDescent="0.2">
      <c r="A1577" s="2" t="s">
        <v>182</v>
      </c>
      <c r="B1577" s="3">
        <v>351</v>
      </c>
      <c r="C1577" s="2" t="s">
        <v>183</v>
      </c>
      <c r="D1577" s="2" t="str">
        <f t="shared" si="24"/>
        <v>PPM1G_351</v>
      </c>
      <c r="E1577" s="2" t="s">
        <v>185</v>
      </c>
      <c r="F1577" s="2" t="s">
        <v>43376</v>
      </c>
      <c r="G1577" s="3" t="s">
        <v>19433</v>
      </c>
      <c r="H1577" s="2" t="s">
        <v>25015</v>
      </c>
      <c r="I1577" s="2" t="s">
        <v>19435</v>
      </c>
      <c r="J1577" s="6">
        <v>0.28000000000000003</v>
      </c>
      <c r="K1577" s="6" t="s">
        <v>6</v>
      </c>
      <c r="L1577" s="2">
        <v>1</v>
      </c>
      <c r="M1577" s="2">
        <v>1</v>
      </c>
    </row>
    <row r="1578" spans="1:13" x14ac:dyDescent="0.2">
      <c r="A1578" s="2" t="s">
        <v>3747</v>
      </c>
      <c r="B1578" s="3">
        <v>175</v>
      </c>
      <c r="C1578" s="2" t="s">
        <v>3748</v>
      </c>
      <c r="D1578" s="2" t="str">
        <f t="shared" si="24"/>
        <v>DNAJC7_175</v>
      </c>
      <c r="E1578" s="2" t="s">
        <v>3750</v>
      </c>
      <c r="F1578" s="2" t="s">
        <v>21757</v>
      </c>
      <c r="G1578" s="3" t="s">
        <v>19433</v>
      </c>
      <c r="H1578" s="2" t="s">
        <v>25015</v>
      </c>
      <c r="I1578" s="2" t="s">
        <v>19435</v>
      </c>
      <c r="J1578" s="6">
        <v>0.28000000000000003</v>
      </c>
      <c r="K1578" s="6" t="s">
        <v>6</v>
      </c>
      <c r="L1578" s="2">
        <v>1</v>
      </c>
      <c r="M1578" s="2">
        <v>1</v>
      </c>
    </row>
    <row r="1579" spans="1:13" x14ac:dyDescent="0.2">
      <c r="A1579" s="2" t="s">
        <v>311</v>
      </c>
      <c r="B1579" s="3">
        <v>200</v>
      </c>
      <c r="C1579" s="2" t="s">
        <v>312</v>
      </c>
      <c r="D1579" s="2" t="str">
        <f t="shared" si="24"/>
        <v>CLUH_200</v>
      </c>
      <c r="E1579" s="2" t="s">
        <v>314</v>
      </c>
      <c r="F1579" s="2" t="s">
        <v>24552</v>
      </c>
      <c r="G1579" s="3" t="s">
        <v>19515</v>
      </c>
      <c r="H1579" s="2" t="s">
        <v>43372</v>
      </c>
      <c r="I1579" s="2" t="s">
        <v>43377</v>
      </c>
      <c r="J1579" s="6">
        <v>0.28000000000000003</v>
      </c>
      <c r="K1579" s="6">
        <v>1.414E-2</v>
      </c>
      <c r="L1579" s="2">
        <v>4</v>
      </c>
      <c r="M1579" s="2">
        <v>2</v>
      </c>
    </row>
    <row r="1580" spans="1:13" x14ac:dyDescent="0.2">
      <c r="A1580" s="2" t="s">
        <v>2073</v>
      </c>
      <c r="B1580" s="3">
        <v>118</v>
      </c>
      <c r="C1580" s="2" t="s">
        <v>2074</v>
      </c>
      <c r="D1580" s="2" t="str">
        <f t="shared" si="24"/>
        <v>SRP54_118</v>
      </c>
      <c r="E1580" s="2" t="s">
        <v>2076</v>
      </c>
      <c r="F1580" s="2" t="s">
        <v>21925</v>
      </c>
      <c r="G1580" s="3" t="s">
        <v>19443</v>
      </c>
      <c r="H1580" s="2" t="s">
        <v>21980</v>
      </c>
      <c r="I1580" s="2" t="s">
        <v>19445</v>
      </c>
      <c r="J1580" s="6">
        <v>0.28000000000000003</v>
      </c>
      <c r="K1580" s="6" t="s">
        <v>6</v>
      </c>
      <c r="L1580" s="2">
        <v>1</v>
      </c>
      <c r="M1580" s="2">
        <v>1</v>
      </c>
    </row>
    <row r="1581" spans="1:13" x14ac:dyDescent="0.2">
      <c r="A1581" s="2" t="s">
        <v>5384</v>
      </c>
      <c r="B1581" s="3">
        <v>1510</v>
      </c>
      <c r="C1581" s="2" t="s">
        <v>5385</v>
      </c>
      <c r="D1581" s="2" t="str">
        <f t="shared" si="24"/>
        <v>RNF213_1510</v>
      </c>
      <c r="E1581" s="2" t="s">
        <v>5386</v>
      </c>
      <c r="F1581" s="2" t="s">
        <v>43378</v>
      </c>
      <c r="G1581" s="3" t="s">
        <v>19443</v>
      </c>
      <c r="H1581" s="2" t="s">
        <v>21980</v>
      </c>
      <c r="I1581" s="2" t="s">
        <v>19445</v>
      </c>
      <c r="J1581" s="6">
        <v>0.28000000000000003</v>
      </c>
      <c r="K1581" s="6" t="s">
        <v>6</v>
      </c>
      <c r="L1581" s="2">
        <v>1</v>
      </c>
      <c r="M1581" s="2">
        <v>1</v>
      </c>
    </row>
    <row r="1582" spans="1:13" x14ac:dyDescent="0.2">
      <c r="A1582" s="2" t="s">
        <v>4511</v>
      </c>
      <c r="B1582" s="3">
        <v>10</v>
      </c>
      <c r="C1582" s="2" t="s">
        <v>4512</v>
      </c>
      <c r="D1582" s="2" t="str">
        <f t="shared" si="24"/>
        <v>STRAP_10</v>
      </c>
      <c r="E1582" s="2" t="s">
        <v>4514</v>
      </c>
      <c r="F1582" s="2" t="s">
        <v>43379</v>
      </c>
      <c r="G1582" s="3" t="s">
        <v>19443</v>
      </c>
      <c r="H1582" s="2" t="s">
        <v>21980</v>
      </c>
      <c r="I1582" s="2" t="s">
        <v>19445</v>
      </c>
      <c r="J1582" s="6">
        <v>0.28000000000000003</v>
      </c>
      <c r="K1582" s="6" t="s">
        <v>6</v>
      </c>
      <c r="L1582" s="2">
        <v>1</v>
      </c>
      <c r="M1582" s="2">
        <v>1</v>
      </c>
    </row>
    <row r="1583" spans="1:13" x14ac:dyDescent="0.2">
      <c r="A1583" s="2" t="s">
        <v>2505</v>
      </c>
      <c r="B1583" s="3">
        <v>326</v>
      </c>
      <c r="C1583" s="2" t="s">
        <v>2506</v>
      </c>
      <c r="D1583" s="2" t="str">
        <f t="shared" si="24"/>
        <v>EEF1A2_326</v>
      </c>
      <c r="E1583" s="2" t="s">
        <v>2508</v>
      </c>
      <c r="F1583" s="2" t="s">
        <v>43380</v>
      </c>
      <c r="G1583" s="3" t="s">
        <v>19443</v>
      </c>
      <c r="H1583" s="2" t="s">
        <v>21980</v>
      </c>
      <c r="I1583" s="2" t="s">
        <v>19445</v>
      </c>
      <c r="J1583" s="6">
        <v>0.28000000000000003</v>
      </c>
      <c r="K1583" s="6" t="s">
        <v>6</v>
      </c>
      <c r="L1583" s="2">
        <v>1</v>
      </c>
      <c r="M1583" s="2">
        <v>1</v>
      </c>
    </row>
    <row r="1584" spans="1:13" x14ac:dyDescent="0.2">
      <c r="A1584" s="2" t="s">
        <v>3729</v>
      </c>
      <c r="B1584" s="3">
        <v>88</v>
      </c>
      <c r="C1584" s="2" t="s">
        <v>3730</v>
      </c>
      <c r="D1584" s="2" t="str">
        <f t="shared" si="24"/>
        <v>SDF2_88</v>
      </c>
      <c r="E1584" s="2" t="s">
        <v>3732</v>
      </c>
      <c r="F1584" s="2" t="s">
        <v>43381</v>
      </c>
      <c r="G1584" s="3" t="s">
        <v>19443</v>
      </c>
      <c r="H1584" s="2" t="s">
        <v>21980</v>
      </c>
      <c r="I1584" s="2" t="s">
        <v>19445</v>
      </c>
      <c r="J1584" s="6">
        <v>0.28000000000000003</v>
      </c>
      <c r="K1584" s="6" t="s">
        <v>6</v>
      </c>
      <c r="L1584" s="2">
        <v>1</v>
      </c>
      <c r="M1584" s="2">
        <v>1</v>
      </c>
    </row>
    <row r="1585" spans="1:13" x14ac:dyDescent="0.2">
      <c r="A1585" s="2" t="s">
        <v>2821</v>
      </c>
      <c r="B1585" s="3">
        <v>375</v>
      </c>
      <c r="C1585" s="2" t="s">
        <v>2822</v>
      </c>
      <c r="D1585" s="2" t="str">
        <f t="shared" si="24"/>
        <v>NUMA1_375</v>
      </c>
      <c r="E1585" s="2" t="s">
        <v>2824</v>
      </c>
      <c r="F1585" s="2" t="s">
        <v>20821</v>
      </c>
      <c r="G1585" s="3" t="s">
        <v>19483</v>
      </c>
      <c r="H1585" s="2" t="s">
        <v>21980</v>
      </c>
      <c r="I1585" s="2" t="s">
        <v>19595</v>
      </c>
      <c r="J1585" s="6">
        <v>0.28000000000000003</v>
      </c>
      <c r="K1585" s="6" t="s">
        <v>6</v>
      </c>
      <c r="L1585" s="2">
        <v>2</v>
      </c>
      <c r="M1585" s="2">
        <v>1</v>
      </c>
    </row>
    <row r="1586" spans="1:13" x14ac:dyDescent="0.2">
      <c r="A1586" s="2" t="s">
        <v>281</v>
      </c>
      <c r="B1586" s="3">
        <v>303</v>
      </c>
      <c r="C1586" s="2" t="s">
        <v>282</v>
      </c>
      <c r="D1586" s="2" t="str">
        <f t="shared" si="24"/>
        <v>USO1_303</v>
      </c>
      <c r="E1586" s="2" t="s">
        <v>284</v>
      </c>
      <c r="F1586" s="2" t="s">
        <v>43382</v>
      </c>
      <c r="G1586" s="3" t="s">
        <v>19443</v>
      </c>
      <c r="H1586" s="2" t="s">
        <v>21980</v>
      </c>
      <c r="I1586" s="2" t="s">
        <v>19445</v>
      </c>
      <c r="J1586" s="6">
        <v>0.28000000000000003</v>
      </c>
      <c r="K1586" s="6" t="s">
        <v>6</v>
      </c>
      <c r="L1586" s="2">
        <v>1</v>
      </c>
      <c r="M1586" s="2">
        <v>1</v>
      </c>
    </row>
    <row r="1587" spans="1:13" x14ac:dyDescent="0.2">
      <c r="A1587" s="2" t="s">
        <v>2871</v>
      </c>
      <c r="B1587" s="3">
        <v>530</v>
      </c>
      <c r="C1587" s="2" t="s">
        <v>2872</v>
      </c>
      <c r="D1587" s="2" t="str">
        <f t="shared" si="24"/>
        <v>PLEC_530</v>
      </c>
      <c r="E1587" s="2" t="s">
        <v>2874</v>
      </c>
      <c r="F1587" s="2" t="s">
        <v>43383</v>
      </c>
      <c r="G1587" s="3" t="s">
        <v>19443</v>
      </c>
      <c r="H1587" s="2" t="s">
        <v>21980</v>
      </c>
      <c r="I1587" s="2" t="s">
        <v>19445</v>
      </c>
      <c r="J1587" s="6">
        <v>0.28000000000000003</v>
      </c>
      <c r="K1587" s="6" t="s">
        <v>6</v>
      </c>
      <c r="L1587" s="2">
        <v>1</v>
      </c>
      <c r="M1587" s="2">
        <v>1</v>
      </c>
    </row>
    <row r="1588" spans="1:13" x14ac:dyDescent="0.2">
      <c r="A1588" s="2" t="s">
        <v>5327</v>
      </c>
      <c r="B1588" s="3">
        <v>106</v>
      </c>
      <c r="C1588" s="2" t="s">
        <v>5328</v>
      </c>
      <c r="D1588" s="2" t="str">
        <f t="shared" si="24"/>
        <v>PFKFB4_106</v>
      </c>
      <c r="E1588" s="2" t="s">
        <v>5329</v>
      </c>
      <c r="F1588" s="2" t="s">
        <v>43384</v>
      </c>
      <c r="G1588" s="3" t="s">
        <v>19443</v>
      </c>
      <c r="H1588" s="2" t="s">
        <v>21980</v>
      </c>
      <c r="I1588" s="2" t="s">
        <v>19445</v>
      </c>
      <c r="J1588" s="6">
        <v>0.28000000000000003</v>
      </c>
      <c r="K1588" s="6" t="s">
        <v>6</v>
      </c>
      <c r="L1588" s="2">
        <v>1</v>
      </c>
      <c r="M1588" s="2">
        <v>1</v>
      </c>
    </row>
    <row r="1589" spans="1:13" x14ac:dyDescent="0.2">
      <c r="A1589" s="2" t="s">
        <v>5887</v>
      </c>
      <c r="B1589" s="3">
        <v>301</v>
      </c>
      <c r="C1589" s="2" t="s">
        <v>5888</v>
      </c>
      <c r="D1589" s="2" t="str">
        <f t="shared" si="24"/>
        <v>TPX2_301</v>
      </c>
      <c r="E1589" s="2" t="s">
        <v>5890</v>
      </c>
      <c r="F1589" s="2" t="s">
        <v>43385</v>
      </c>
      <c r="G1589" s="3" t="s">
        <v>19443</v>
      </c>
      <c r="H1589" s="2" t="s">
        <v>21980</v>
      </c>
      <c r="I1589" s="2" t="s">
        <v>19445</v>
      </c>
      <c r="J1589" s="6">
        <v>0.28000000000000003</v>
      </c>
      <c r="K1589" s="6" t="s">
        <v>6</v>
      </c>
      <c r="L1589" s="2">
        <v>1</v>
      </c>
      <c r="M1589" s="2">
        <v>1</v>
      </c>
    </row>
    <row r="1590" spans="1:13" x14ac:dyDescent="0.2">
      <c r="A1590" s="2" t="s">
        <v>2162</v>
      </c>
      <c r="B1590" s="3">
        <v>182</v>
      </c>
      <c r="C1590" s="2" t="s">
        <v>2163</v>
      </c>
      <c r="D1590" s="2" t="str">
        <f t="shared" si="24"/>
        <v>RPS8_182</v>
      </c>
      <c r="E1590" s="2" t="s">
        <v>2165</v>
      </c>
      <c r="F1590" s="2" t="s">
        <v>24744</v>
      </c>
      <c r="G1590" s="3" t="s">
        <v>19457</v>
      </c>
      <c r="H1590" s="2" t="s">
        <v>43386</v>
      </c>
      <c r="I1590" s="2" t="s">
        <v>20198</v>
      </c>
      <c r="J1590" s="6">
        <v>0.27750000000000002</v>
      </c>
      <c r="K1590" s="6">
        <v>8.8389999999999996E-2</v>
      </c>
      <c r="L1590" s="2">
        <v>3</v>
      </c>
      <c r="M1590" s="2">
        <v>2</v>
      </c>
    </row>
    <row r="1591" spans="1:13" x14ac:dyDescent="0.2">
      <c r="A1591" s="2" t="s">
        <v>3900</v>
      </c>
      <c r="B1591" s="3">
        <v>39</v>
      </c>
      <c r="C1591" s="2" t="s">
        <v>3901</v>
      </c>
      <c r="D1591" s="2" t="str">
        <f t="shared" si="24"/>
        <v>EIF2A_39</v>
      </c>
      <c r="E1591" s="2" t="s">
        <v>3903</v>
      </c>
      <c r="F1591" s="2" t="s">
        <v>43387</v>
      </c>
      <c r="G1591" s="3" t="s">
        <v>19447</v>
      </c>
      <c r="H1591" s="2" t="s">
        <v>21996</v>
      </c>
      <c r="I1591" s="2" t="s">
        <v>19449</v>
      </c>
      <c r="J1591" s="6">
        <v>0.27500000000000002</v>
      </c>
      <c r="K1591" s="6">
        <v>7.0699999999999999E-3</v>
      </c>
      <c r="L1591" s="2">
        <v>2</v>
      </c>
      <c r="M1591" s="2">
        <v>2</v>
      </c>
    </row>
    <row r="1592" spans="1:13" x14ac:dyDescent="0.2">
      <c r="A1592" s="2" t="s">
        <v>4098</v>
      </c>
      <c r="B1592" s="3">
        <v>978</v>
      </c>
      <c r="C1592" s="2" t="s">
        <v>4099</v>
      </c>
      <c r="D1592" s="2" t="str">
        <f t="shared" si="24"/>
        <v>ANLN_978</v>
      </c>
      <c r="E1592" s="2" t="s">
        <v>4101</v>
      </c>
      <c r="F1592" s="2" t="s">
        <v>43388</v>
      </c>
      <c r="G1592" s="3" t="s">
        <v>19447</v>
      </c>
      <c r="H1592" s="2" t="s">
        <v>43389</v>
      </c>
      <c r="I1592" s="2" t="s">
        <v>19449</v>
      </c>
      <c r="J1592" s="6">
        <v>0.27500000000000002</v>
      </c>
      <c r="K1592" s="6">
        <v>4.9500000000000002E-2</v>
      </c>
      <c r="L1592" s="2">
        <v>2</v>
      </c>
      <c r="M1592" s="2">
        <v>2</v>
      </c>
    </row>
    <row r="1593" spans="1:13" x14ac:dyDescent="0.2">
      <c r="A1593" s="2" t="s">
        <v>164</v>
      </c>
      <c r="B1593" s="3">
        <v>145</v>
      </c>
      <c r="C1593" s="2" t="s">
        <v>165</v>
      </c>
      <c r="D1593" s="2" t="str">
        <f t="shared" si="24"/>
        <v>ARPC3_145</v>
      </c>
      <c r="E1593" s="2" t="s">
        <v>167</v>
      </c>
      <c r="F1593" s="2" t="s">
        <v>43390</v>
      </c>
      <c r="G1593" s="3" t="s">
        <v>19447</v>
      </c>
      <c r="H1593" s="2" t="s">
        <v>22001</v>
      </c>
      <c r="I1593" s="2" t="s">
        <v>19449</v>
      </c>
      <c r="J1593" s="6">
        <v>0.27500000000000002</v>
      </c>
      <c r="K1593" s="6">
        <v>3.5360000000000003E-2</v>
      </c>
      <c r="L1593" s="2">
        <v>2</v>
      </c>
      <c r="M1593" s="2">
        <v>2</v>
      </c>
    </row>
    <row r="1594" spans="1:13" x14ac:dyDescent="0.2">
      <c r="A1594" s="2" t="s">
        <v>3057</v>
      </c>
      <c r="B1594" s="3">
        <v>519</v>
      </c>
      <c r="C1594" s="2" t="s">
        <v>3058</v>
      </c>
      <c r="D1594" s="2" t="str">
        <f t="shared" si="24"/>
        <v>DAGLB_519</v>
      </c>
      <c r="E1594" s="2" t="s">
        <v>3060</v>
      </c>
      <c r="F1594" s="2" t="s">
        <v>43391</v>
      </c>
      <c r="G1594" s="3" t="s">
        <v>19483</v>
      </c>
      <c r="H1594" s="2" t="s">
        <v>43392</v>
      </c>
      <c r="I1594" s="2" t="s">
        <v>21794</v>
      </c>
      <c r="J1594" s="6">
        <v>0.27500000000000002</v>
      </c>
      <c r="K1594" s="6" t="s">
        <v>6</v>
      </c>
      <c r="L1594" s="2">
        <v>2</v>
      </c>
      <c r="M1594" s="2">
        <v>1</v>
      </c>
    </row>
    <row r="1595" spans="1:13" x14ac:dyDescent="0.2">
      <c r="A1595" s="2" t="s">
        <v>205</v>
      </c>
      <c r="B1595" s="3">
        <v>144</v>
      </c>
      <c r="C1595" s="2" t="s">
        <v>206</v>
      </c>
      <c r="D1595" s="2" t="str">
        <f t="shared" si="24"/>
        <v>ZW10_144</v>
      </c>
      <c r="E1595" s="2" t="s">
        <v>208</v>
      </c>
      <c r="F1595" s="2" t="s">
        <v>43393</v>
      </c>
      <c r="G1595" s="3" t="s">
        <v>19483</v>
      </c>
      <c r="H1595" s="2" t="s">
        <v>43392</v>
      </c>
      <c r="I1595" s="2" t="s">
        <v>21794</v>
      </c>
      <c r="J1595" s="6">
        <v>0.27500000000000002</v>
      </c>
      <c r="K1595" s="6" t="s">
        <v>6</v>
      </c>
      <c r="L1595" s="2">
        <v>2</v>
      </c>
      <c r="M1595" s="2">
        <v>1</v>
      </c>
    </row>
    <row r="1596" spans="1:13" x14ac:dyDescent="0.2">
      <c r="A1596" s="2" t="s">
        <v>1860</v>
      </c>
      <c r="B1596" s="3">
        <v>694</v>
      </c>
      <c r="C1596" s="2" t="s">
        <v>1861</v>
      </c>
      <c r="D1596" s="2" t="str">
        <f t="shared" si="24"/>
        <v>HNRNPM_694</v>
      </c>
      <c r="E1596" s="2" t="s">
        <v>1863</v>
      </c>
      <c r="F1596" s="2" t="s">
        <v>23645</v>
      </c>
      <c r="G1596" s="3" t="s">
        <v>20404</v>
      </c>
      <c r="H1596" s="2" t="s">
        <v>43394</v>
      </c>
      <c r="I1596" s="2" t="s">
        <v>43395</v>
      </c>
      <c r="J1596" s="6">
        <v>0.27250000000000002</v>
      </c>
      <c r="K1596" s="6">
        <v>3.1820000000000001E-2</v>
      </c>
      <c r="L1596" s="2">
        <v>7</v>
      </c>
      <c r="M1596" s="2">
        <v>2</v>
      </c>
    </row>
    <row r="1597" spans="1:13" x14ac:dyDescent="0.2">
      <c r="A1597" s="2" t="s">
        <v>3254</v>
      </c>
      <c r="B1597" s="3">
        <v>699</v>
      </c>
      <c r="C1597" s="2" t="s">
        <v>3255</v>
      </c>
      <c r="D1597" s="2" t="str">
        <f t="shared" si="24"/>
        <v>HUWE1_699</v>
      </c>
      <c r="E1597" s="2" t="s">
        <v>3257</v>
      </c>
      <c r="F1597" s="2" t="s">
        <v>43396</v>
      </c>
      <c r="G1597" s="3" t="s">
        <v>19457</v>
      </c>
      <c r="H1597" s="2" t="s">
        <v>43397</v>
      </c>
      <c r="I1597" s="2" t="s">
        <v>22091</v>
      </c>
      <c r="J1597" s="6">
        <v>0.27250000000000002</v>
      </c>
      <c r="K1597" s="6">
        <v>1.061E-2</v>
      </c>
      <c r="L1597" s="2">
        <v>3</v>
      </c>
      <c r="M1597" s="2">
        <v>2</v>
      </c>
    </row>
    <row r="1598" spans="1:13" x14ac:dyDescent="0.2">
      <c r="A1598" s="2" t="s">
        <v>3576</v>
      </c>
      <c r="B1598" s="3">
        <v>121</v>
      </c>
      <c r="C1598" s="2" t="s">
        <v>3577</v>
      </c>
      <c r="D1598" s="2" t="str">
        <f t="shared" si="24"/>
        <v>CMBL_121</v>
      </c>
      <c r="E1598" s="2" t="s">
        <v>3579</v>
      </c>
      <c r="F1598" s="2" t="s">
        <v>24156</v>
      </c>
      <c r="G1598" s="3" t="s">
        <v>19433</v>
      </c>
      <c r="H1598" s="2" t="s">
        <v>22009</v>
      </c>
      <c r="I1598" s="2" t="s">
        <v>19435</v>
      </c>
      <c r="J1598" s="6">
        <v>0.27</v>
      </c>
      <c r="K1598" s="6" t="s">
        <v>6</v>
      </c>
      <c r="L1598" s="2">
        <v>1</v>
      </c>
      <c r="M1598" s="2">
        <v>1</v>
      </c>
    </row>
    <row r="1599" spans="1:13" x14ac:dyDescent="0.2">
      <c r="A1599" s="2" t="s">
        <v>3933</v>
      </c>
      <c r="B1599" s="3">
        <v>516</v>
      </c>
      <c r="C1599" s="2" t="s">
        <v>3934</v>
      </c>
      <c r="D1599" s="2" t="str">
        <f t="shared" si="24"/>
        <v>NIBAN1_516</v>
      </c>
      <c r="E1599" s="2" t="s">
        <v>3936</v>
      </c>
      <c r="F1599" s="2" t="s">
        <v>21916</v>
      </c>
      <c r="G1599" s="3" t="s">
        <v>19447</v>
      </c>
      <c r="H1599" s="2" t="s">
        <v>43398</v>
      </c>
      <c r="I1599" s="2" t="s">
        <v>19449</v>
      </c>
      <c r="J1599" s="6">
        <v>0.27</v>
      </c>
      <c r="K1599" s="6">
        <v>4.2430000000000002E-2</v>
      </c>
      <c r="L1599" s="2">
        <v>2</v>
      </c>
      <c r="M1599" s="2">
        <v>2</v>
      </c>
    </row>
    <row r="1600" spans="1:13" x14ac:dyDescent="0.2">
      <c r="A1600" s="2" t="s">
        <v>4052</v>
      </c>
      <c r="B1600" s="3">
        <v>605</v>
      </c>
      <c r="C1600" s="2" t="s">
        <v>4053</v>
      </c>
      <c r="D1600" s="2" t="str">
        <f t="shared" si="24"/>
        <v>XPO5_605</v>
      </c>
      <c r="E1600" s="2" t="s">
        <v>4055</v>
      </c>
      <c r="F1600" s="2" t="s">
        <v>43399</v>
      </c>
      <c r="G1600" s="3" t="s">
        <v>19433</v>
      </c>
      <c r="H1600" s="2" t="s">
        <v>22009</v>
      </c>
      <c r="I1600" s="2" t="s">
        <v>19435</v>
      </c>
      <c r="J1600" s="6">
        <v>0.27</v>
      </c>
      <c r="K1600" s="6" t="s">
        <v>6</v>
      </c>
      <c r="L1600" s="2">
        <v>1</v>
      </c>
      <c r="M1600" s="2">
        <v>1</v>
      </c>
    </row>
    <row r="1601" spans="1:13" x14ac:dyDescent="0.2">
      <c r="A1601" s="2" t="s">
        <v>5644</v>
      </c>
      <c r="B1601" s="3">
        <v>1003</v>
      </c>
      <c r="C1601" s="2" t="s">
        <v>5645</v>
      </c>
      <c r="D1601" s="2" t="str">
        <f t="shared" si="24"/>
        <v>SPAG5_1003</v>
      </c>
      <c r="E1601" s="2" t="s">
        <v>5647</v>
      </c>
      <c r="F1601" s="2" t="s">
        <v>43400</v>
      </c>
      <c r="G1601" s="3" t="s">
        <v>19433</v>
      </c>
      <c r="H1601" s="2" t="s">
        <v>22009</v>
      </c>
      <c r="I1601" s="2" t="s">
        <v>19435</v>
      </c>
      <c r="J1601" s="6">
        <v>0.27</v>
      </c>
      <c r="K1601" s="6" t="s">
        <v>6</v>
      </c>
      <c r="L1601" s="2">
        <v>1</v>
      </c>
      <c r="M1601" s="2">
        <v>1</v>
      </c>
    </row>
    <row r="1602" spans="1:13" x14ac:dyDescent="0.2">
      <c r="A1602" s="2" t="s">
        <v>4632</v>
      </c>
      <c r="B1602" s="3">
        <v>26</v>
      </c>
      <c r="C1602" s="2" t="s">
        <v>4633</v>
      </c>
      <c r="D1602" s="2" t="str">
        <f t="shared" si="24"/>
        <v>STXBP3_26</v>
      </c>
      <c r="E1602" s="2" t="s">
        <v>4635</v>
      </c>
      <c r="F1602" s="2" t="s">
        <v>43401</v>
      </c>
      <c r="G1602" s="3" t="s">
        <v>19433</v>
      </c>
      <c r="H1602" s="2" t="s">
        <v>22009</v>
      </c>
      <c r="I1602" s="2" t="s">
        <v>19435</v>
      </c>
      <c r="J1602" s="6">
        <v>0.27</v>
      </c>
      <c r="K1602" s="6" t="s">
        <v>6</v>
      </c>
      <c r="L1602" s="2">
        <v>1</v>
      </c>
      <c r="M1602" s="2">
        <v>1</v>
      </c>
    </row>
    <row r="1603" spans="1:13" x14ac:dyDescent="0.2">
      <c r="A1603" s="2" t="s">
        <v>2468</v>
      </c>
      <c r="B1603" s="3">
        <v>396</v>
      </c>
      <c r="C1603" s="2" t="s">
        <v>2469</v>
      </c>
      <c r="D1603" s="2" t="str">
        <f t="shared" ref="D1603:D1666" si="25">C1603&amp;"_"&amp;B1603</f>
        <v>FKBP4_396</v>
      </c>
      <c r="E1603" s="2" t="s">
        <v>2471</v>
      </c>
      <c r="F1603" s="2" t="s">
        <v>21183</v>
      </c>
      <c r="G1603" s="3" t="s">
        <v>19477</v>
      </c>
      <c r="H1603" s="2" t="s">
        <v>22009</v>
      </c>
      <c r="I1603" s="2" t="s">
        <v>20182</v>
      </c>
      <c r="J1603" s="6">
        <v>0.27</v>
      </c>
      <c r="K1603" s="6" t="s">
        <v>6</v>
      </c>
      <c r="L1603" s="2">
        <v>3</v>
      </c>
      <c r="M1603" s="2">
        <v>1</v>
      </c>
    </row>
    <row r="1604" spans="1:13" x14ac:dyDescent="0.2">
      <c r="A1604" s="2" t="s">
        <v>4209</v>
      </c>
      <c r="B1604" s="3">
        <v>1425</v>
      </c>
      <c r="C1604" s="2" t="s">
        <v>4210</v>
      </c>
      <c r="D1604" s="2" t="str">
        <f t="shared" si="25"/>
        <v>MYOF_1425</v>
      </c>
      <c r="E1604" s="2" t="s">
        <v>4212</v>
      </c>
      <c r="F1604" s="2" t="s">
        <v>21349</v>
      </c>
      <c r="G1604" s="3" t="s">
        <v>19433</v>
      </c>
      <c r="H1604" s="2" t="s">
        <v>22009</v>
      </c>
      <c r="I1604" s="2" t="s">
        <v>19435</v>
      </c>
      <c r="J1604" s="6">
        <v>0.27</v>
      </c>
      <c r="K1604" s="6" t="s">
        <v>6</v>
      </c>
      <c r="L1604" s="2">
        <v>1</v>
      </c>
      <c r="M1604" s="2">
        <v>1</v>
      </c>
    </row>
    <row r="1605" spans="1:13" x14ac:dyDescent="0.2">
      <c r="A1605" s="2" t="s">
        <v>390</v>
      </c>
      <c r="B1605" s="3">
        <v>3293</v>
      </c>
      <c r="C1605" s="2" t="s">
        <v>391</v>
      </c>
      <c r="D1605" s="2" t="str">
        <f t="shared" si="25"/>
        <v>PRKDC_3293</v>
      </c>
      <c r="E1605" s="2" t="s">
        <v>393</v>
      </c>
      <c r="F1605" s="2" t="s">
        <v>43402</v>
      </c>
      <c r="G1605" s="3" t="s">
        <v>19433</v>
      </c>
      <c r="H1605" s="2" t="s">
        <v>22009</v>
      </c>
      <c r="I1605" s="2" t="s">
        <v>19435</v>
      </c>
      <c r="J1605" s="6">
        <v>0.27</v>
      </c>
      <c r="K1605" s="6" t="s">
        <v>6</v>
      </c>
      <c r="L1605" s="2">
        <v>1</v>
      </c>
      <c r="M1605" s="2">
        <v>1</v>
      </c>
    </row>
    <row r="1606" spans="1:13" x14ac:dyDescent="0.2">
      <c r="A1606" s="2" t="s">
        <v>3379</v>
      </c>
      <c r="B1606" s="3">
        <v>432</v>
      </c>
      <c r="C1606" s="2" t="s">
        <v>3380</v>
      </c>
      <c r="D1606" s="2" t="str">
        <f t="shared" si="25"/>
        <v>CMAS_432</v>
      </c>
      <c r="E1606" s="2" t="s">
        <v>3382</v>
      </c>
      <c r="F1606" s="2" t="s">
        <v>43403</v>
      </c>
      <c r="G1606" s="3" t="s">
        <v>19443</v>
      </c>
      <c r="H1606" s="2" t="s">
        <v>30517</v>
      </c>
      <c r="I1606" s="2" t="s">
        <v>19445</v>
      </c>
      <c r="J1606" s="6">
        <v>0.27</v>
      </c>
      <c r="K1606" s="6" t="s">
        <v>6</v>
      </c>
      <c r="L1606" s="2">
        <v>1</v>
      </c>
      <c r="M1606" s="2">
        <v>1</v>
      </c>
    </row>
    <row r="1607" spans="1:13" x14ac:dyDescent="0.2">
      <c r="A1607" s="2" t="s">
        <v>1229</v>
      </c>
      <c r="B1607" s="3">
        <v>41</v>
      </c>
      <c r="C1607" s="2" t="s">
        <v>1230</v>
      </c>
      <c r="D1607" s="2" t="str">
        <f t="shared" si="25"/>
        <v>DNMT1_41</v>
      </c>
      <c r="E1607" s="2" t="s">
        <v>1232</v>
      </c>
      <c r="F1607" s="2" t="s">
        <v>43404</v>
      </c>
      <c r="G1607" s="3" t="s">
        <v>19443</v>
      </c>
      <c r="H1607" s="2" t="s">
        <v>30517</v>
      </c>
      <c r="I1607" s="2" t="s">
        <v>19445</v>
      </c>
      <c r="J1607" s="6">
        <v>0.27</v>
      </c>
      <c r="K1607" s="6" t="s">
        <v>6</v>
      </c>
      <c r="L1607" s="2">
        <v>1</v>
      </c>
      <c r="M1607" s="2">
        <v>1</v>
      </c>
    </row>
    <row r="1608" spans="1:13" x14ac:dyDescent="0.2">
      <c r="A1608" s="2" t="s">
        <v>796</v>
      </c>
      <c r="B1608" s="3">
        <v>282</v>
      </c>
      <c r="C1608" s="2" t="s">
        <v>797</v>
      </c>
      <c r="D1608" s="2" t="str">
        <f t="shared" si="25"/>
        <v>ADH5_282</v>
      </c>
      <c r="E1608" s="2" t="s">
        <v>799</v>
      </c>
      <c r="F1608" s="2" t="s">
        <v>21218</v>
      </c>
      <c r="G1608" s="3" t="s">
        <v>19443</v>
      </c>
      <c r="H1608" s="2" t="s">
        <v>30517</v>
      </c>
      <c r="I1608" s="2" t="s">
        <v>19445</v>
      </c>
      <c r="J1608" s="6">
        <v>0.27</v>
      </c>
      <c r="K1608" s="6" t="s">
        <v>6</v>
      </c>
      <c r="L1608" s="2">
        <v>1</v>
      </c>
      <c r="M1608" s="2">
        <v>1</v>
      </c>
    </row>
    <row r="1609" spans="1:13" x14ac:dyDescent="0.2">
      <c r="A1609" s="2" t="s">
        <v>5148</v>
      </c>
      <c r="B1609" s="3">
        <v>330</v>
      </c>
      <c r="C1609" s="2" t="s">
        <v>5149</v>
      </c>
      <c r="D1609" s="2" t="str">
        <f t="shared" si="25"/>
        <v>MRPS9_330</v>
      </c>
      <c r="E1609" s="2" t="s">
        <v>5150</v>
      </c>
      <c r="F1609" s="2" t="s">
        <v>43405</v>
      </c>
      <c r="G1609" s="3" t="s">
        <v>19443</v>
      </c>
      <c r="H1609" s="2" t="s">
        <v>30517</v>
      </c>
      <c r="I1609" s="2" t="s">
        <v>19445</v>
      </c>
      <c r="J1609" s="6">
        <v>0.27</v>
      </c>
      <c r="K1609" s="6" t="s">
        <v>6</v>
      </c>
      <c r="L1609" s="2">
        <v>1</v>
      </c>
      <c r="M1609" s="2">
        <v>1</v>
      </c>
    </row>
    <row r="1610" spans="1:13" x14ac:dyDescent="0.2">
      <c r="A1610" s="2" t="s">
        <v>1430</v>
      </c>
      <c r="B1610" s="3">
        <v>1437</v>
      </c>
      <c r="C1610" s="2" t="s">
        <v>1431</v>
      </c>
      <c r="D1610" s="2" t="str">
        <f t="shared" si="25"/>
        <v>MYH9_1437</v>
      </c>
      <c r="E1610" s="2" t="s">
        <v>1433</v>
      </c>
      <c r="F1610" s="2" t="s">
        <v>43406</v>
      </c>
      <c r="G1610" s="3" t="s">
        <v>19483</v>
      </c>
      <c r="H1610" s="2" t="s">
        <v>30517</v>
      </c>
      <c r="I1610" s="2" t="s">
        <v>19595</v>
      </c>
      <c r="J1610" s="6">
        <v>0.27</v>
      </c>
      <c r="K1610" s="6" t="s">
        <v>6</v>
      </c>
      <c r="L1610" s="2">
        <v>2</v>
      </c>
      <c r="M1610" s="2">
        <v>1</v>
      </c>
    </row>
    <row r="1611" spans="1:13" x14ac:dyDescent="0.2">
      <c r="A1611" s="2" t="s">
        <v>11</v>
      </c>
      <c r="B1611" s="3">
        <v>445</v>
      </c>
      <c r="C1611" s="2" t="s">
        <v>12</v>
      </c>
      <c r="D1611" s="2" t="str">
        <f t="shared" si="25"/>
        <v>SBNO1_445</v>
      </c>
      <c r="E1611" s="2" t="s">
        <v>14</v>
      </c>
      <c r="F1611" s="2" t="s">
        <v>21918</v>
      </c>
      <c r="G1611" s="3" t="s">
        <v>19443</v>
      </c>
      <c r="H1611" s="2" t="s">
        <v>30517</v>
      </c>
      <c r="I1611" s="2" t="s">
        <v>19445</v>
      </c>
      <c r="J1611" s="6">
        <v>0.27</v>
      </c>
      <c r="K1611" s="6" t="s">
        <v>6</v>
      </c>
      <c r="L1611" s="2">
        <v>1</v>
      </c>
      <c r="M1611" s="2">
        <v>1</v>
      </c>
    </row>
    <row r="1612" spans="1:13" x14ac:dyDescent="0.2">
      <c r="A1612" s="2" t="s">
        <v>4031</v>
      </c>
      <c r="B1612" s="3">
        <v>438</v>
      </c>
      <c r="C1612" s="2" t="s">
        <v>4032</v>
      </c>
      <c r="D1612" s="2" t="str">
        <f t="shared" si="25"/>
        <v>LRRC40_438</v>
      </c>
      <c r="E1612" s="2" t="s">
        <v>4034</v>
      </c>
      <c r="F1612" s="2" t="s">
        <v>21492</v>
      </c>
      <c r="G1612" s="3" t="s">
        <v>19443</v>
      </c>
      <c r="H1612" s="2" t="s">
        <v>30517</v>
      </c>
      <c r="I1612" s="2" t="s">
        <v>19445</v>
      </c>
      <c r="J1612" s="6">
        <v>0.27</v>
      </c>
      <c r="K1612" s="6" t="s">
        <v>6</v>
      </c>
      <c r="L1612" s="2">
        <v>1</v>
      </c>
      <c r="M1612" s="2">
        <v>1</v>
      </c>
    </row>
    <row r="1613" spans="1:13" x14ac:dyDescent="0.2">
      <c r="A1613" s="2" t="s">
        <v>2962</v>
      </c>
      <c r="B1613" s="3">
        <v>64</v>
      </c>
      <c r="C1613" s="2" t="s">
        <v>2963</v>
      </c>
      <c r="D1613" s="2" t="str">
        <f t="shared" si="25"/>
        <v>CDC37_64</v>
      </c>
      <c r="E1613" s="2" t="s">
        <v>2965</v>
      </c>
      <c r="F1613" s="2" t="s">
        <v>24327</v>
      </c>
      <c r="G1613" s="3" t="s">
        <v>19597</v>
      </c>
      <c r="H1613" s="2" t="s">
        <v>43407</v>
      </c>
      <c r="I1613" s="2" t="s">
        <v>43408</v>
      </c>
      <c r="J1613" s="6">
        <v>0.26750000000000002</v>
      </c>
      <c r="K1613" s="6">
        <v>6.7180000000000004E-2</v>
      </c>
      <c r="L1613" s="2">
        <v>8</v>
      </c>
      <c r="M1613" s="2">
        <v>2</v>
      </c>
    </row>
    <row r="1614" spans="1:13" x14ac:dyDescent="0.2">
      <c r="A1614" s="2" t="s">
        <v>3314</v>
      </c>
      <c r="B1614" s="3">
        <v>29</v>
      </c>
      <c r="C1614" s="2" t="s">
        <v>3315</v>
      </c>
      <c r="D1614" s="2" t="str">
        <f t="shared" si="25"/>
        <v>ELMOD2_29</v>
      </c>
      <c r="E1614" s="2" t="s">
        <v>3317</v>
      </c>
      <c r="F1614" s="2" t="s">
        <v>43409</v>
      </c>
      <c r="G1614" s="3" t="s">
        <v>19447</v>
      </c>
      <c r="H1614" s="2" t="s">
        <v>43410</v>
      </c>
      <c r="I1614" s="2" t="s">
        <v>19449</v>
      </c>
      <c r="J1614" s="6">
        <v>0.26500000000000001</v>
      </c>
      <c r="K1614" s="6">
        <v>2.121E-2</v>
      </c>
      <c r="L1614" s="2">
        <v>2</v>
      </c>
      <c r="M1614" s="2">
        <v>2</v>
      </c>
    </row>
    <row r="1615" spans="1:13" x14ac:dyDescent="0.2">
      <c r="A1615" s="2" t="s">
        <v>3807</v>
      </c>
      <c r="B1615" s="3">
        <v>1031</v>
      </c>
      <c r="C1615" s="2" t="s">
        <v>3808</v>
      </c>
      <c r="D1615" s="2" t="str">
        <f t="shared" si="25"/>
        <v>MYBBP1A_1031</v>
      </c>
      <c r="E1615" s="2" t="s">
        <v>3810</v>
      </c>
      <c r="F1615" s="2" t="s">
        <v>23427</v>
      </c>
      <c r="G1615" s="3" t="s">
        <v>19447</v>
      </c>
      <c r="H1615" s="2" t="s">
        <v>43411</v>
      </c>
      <c r="I1615" s="2" t="s">
        <v>19449</v>
      </c>
      <c r="J1615" s="6">
        <v>0.26500000000000001</v>
      </c>
      <c r="K1615" s="6">
        <v>7.0699999999999999E-3</v>
      </c>
      <c r="L1615" s="2">
        <v>2</v>
      </c>
      <c r="M1615" s="2">
        <v>2</v>
      </c>
    </row>
    <row r="1616" spans="1:13" x14ac:dyDescent="0.2">
      <c r="A1616" s="2" t="s">
        <v>5618</v>
      </c>
      <c r="B1616" s="3">
        <v>168</v>
      </c>
      <c r="C1616" s="2" t="s">
        <v>5619</v>
      </c>
      <c r="D1616" s="2" t="str">
        <f t="shared" si="25"/>
        <v>PGAM5_168</v>
      </c>
      <c r="E1616" s="2" t="s">
        <v>5621</v>
      </c>
      <c r="F1616" s="2" t="s">
        <v>43412</v>
      </c>
      <c r="G1616" s="3" t="s">
        <v>19627</v>
      </c>
      <c r="H1616" s="2" t="s">
        <v>43413</v>
      </c>
      <c r="I1616" s="2" t="s">
        <v>33066</v>
      </c>
      <c r="J1616" s="6">
        <v>0.26250000000000001</v>
      </c>
      <c r="K1616" s="6">
        <v>1.061E-2</v>
      </c>
      <c r="L1616" s="2">
        <v>4</v>
      </c>
      <c r="M1616" s="2">
        <v>2</v>
      </c>
    </row>
    <row r="1617" spans="1:13" x14ac:dyDescent="0.2">
      <c r="A1617" s="2" t="s">
        <v>1966</v>
      </c>
      <c r="B1617" s="3">
        <v>91</v>
      </c>
      <c r="C1617" s="2" t="s">
        <v>1967</v>
      </c>
      <c r="D1617" s="2" t="str">
        <f t="shared" si="25"/>
        <v>PSMA7_91</v>
      </c>
      <c r="E1617" s="2" t="s">
        <v>1969</v>
      </c>
      <c r="F1617" s="2" t="s">
        <v>21849</v>
      </c>
      <c r="G1617" s="3" t="s">
        <v>19493</v>
      </c>
      <c r="H1617" s="2" t="s">
        <v>22031</v>
      </c>
      <c r="I1617" s="2" t="s">
        <v>43305</v>
      </c>
      <c r="J1617" s="6">
        <v>0.26</v>
      </c>
      <c r="K1617" s="6">
        <v>0</v>
      </c>
      <c r="L1617" s="2">
        <v>6</v>
      </c>
      <c r="M1617" s="2">
        <v>2</v>
      </c>
    </row>
    <row r="1618" spans="1:13" x14ac:dyDescent="0.2">
      <c r="A1618" s="2" t="s">
        <v>1852</v>
      </c>
      <c r="B1618" s="3">
        <v>108</v>
      </c>
      <c r="C1618" s="2" t="s">
        <v>1853</v>
      </c>
      <c r="D1618" s="2" t="str">
        <f t="shared" si="25"/>
        <v>HDGF_108</v>
      </c>
      <c r="E1618" s="2" t="s">
        <v>1855</v>
      </c>
      <c r="F1618" s="2" t="s">
        <v>21311</v>
      </c>
      <c r="G1618" s="3" t="s">
        <v>19437</v>
      </c>
      <c r="H1618" s="2" t="s">
        <v>43414</v>
      </c>
      <c r="I1618" s="2" t="s">
        <v>19511</v>
      </c>
      <c r="J1618" s="6">
        <v>0.26</v>
      </c>
      <c r="K1618" s="6">
        <v>1.414E-2</v>
      </c>
      <c r="L1618" s="2">
        <v>3</v>
      </c>
      <c r="M1618" s="2">
        <v>2</v>
      </c>
    </row>
    <row r="1619" spans="1:13" x14ac:dyDescent="0.2">
      <c r="A1619" s="2" t="s">
        <v>4115</v>
      </c>
      <c r="B1619" s="3">
        <v>83</v>
      </c>
      <c r="C1619" s="2" t="s">
        <v>4116</v>
      </c>
      <c r="D1619" s="2" t="str">
        <f t="shared" si="25"/>
        <v>SLC17A5_83</v>
      </c>
      <c r="E1619" s="2" t="s">
        <v>4118</v>
      </c>
      <c r="F1619" s="2" t="s">
        <v>43415</v>
      </c>
      <c r="G1619" s="3" t="s">
        <v>19447</v>
      </c>
      <c r="H1619" s="2" t="s">
        <v>43414</v>
      </c>
      <c r="I1619" s="2" t="s">
        <v>19449</v>
      </c>
      <c r="J1619" s="6">
        <v>0.26</v>
      </c>
      <c r="K1619" s="6">
        <v>1.414E-2</v>
      </c>
      <c r="L1619" s="2">
        <v>2</v>
      </c>
      <c r="M1619" s="2">
        <v>2</v>
      </c>
    </row>
    <row r="1620" spans="1:13" x14ac:dyDescent="0.2">
      <c r="A1620" s="2" t="s">
        <v>2710</v>
      </c>
      <c r="B1620" s="3">
        <v>493</v>
      </c>
      <c r="C1620" s="2" t="s">
        <v>2711</v>
      </c>
      <c r="D1620" s="2" t="str">
        <f t="shared" si="25"/>
        <v>CKAP5_493</v>
      </c>
      <c r="E1620" s="2" t="s">
        <v>2713</v>
      </c>
      <c r="F1620" s="2" t="s">
        <v>43416</v>
      </c>
      <c r="G1620" s="3" t="s">
        <v>19433</v>
      </c>
      <c r="H1620" s="2" t="s">
        <v>22029</v>
      </c>
      <c r="I1620" s="2" t="s">
        <v>19435</v>
      </c>
      <c r="J1620" s="6">
        <v>0.26</v>
      </c>
      <c r="K1620" s="6" t="s">
        <v>6</v>
      </c>
      <c r="L1620" s="2">
        <v>1</v>
      </c>
      <c r="M1620" s="2">
        <v>1</v>
      </c>
    </row>
    <row r="1621" spans="1:13" x14ac:dyDescent="0.2">
      <c r="A1621" s="2" t="s">
        <v>114</v>
      </c>
      <c r="B1621" s="3">
        <v>454</v>
      </c>
      <c r="C1621" s="2" t="s">
        <v>115</v>
      </c>
      <c r="D1621" s="2" t="str">
        <f t="shared" si="25"/>
        <v>CHD1_454</v>
      </c>
      <c r="E1621" s="2" t="s">
        <v>117</v>
      </c>
      <c r="F1621" s="2" t="s">
        <v>21920</v>
      </c>
      <c r="G1621" s="3" t="s">
        <v>19433</v>
      </c>
      <c r="H1621" s="2" t="s">
        <v>22029</v>
      </c>
      <c r="I1621" s="2" t="s">
        <v>19435</v>
      </c>
      <c r="J1621" s="6">
        <v>0.26</v>
      </c>
      <c r="K1621" s="6" t="s">
        <v>6</v>
      </c>
      <c r="L1621" s="2">
        <v>1</v>
      </c>
      <c r="M1621" s="2">
        <v>1</v>
      </c>
    </row>
    <row r="1622" spans="1:13" x14ac:dyDescent="0.2">
      <c r="A1622" s="2" t="s">
        <v>1821</v>
      </c>
      <c r="B1622" s="3">
        <v>379</v>
      </c>
      <c r="C1622" s="2" t="s">
        <v>1822</v>
      </c>
      <c r="D1622" s="2" t="str">
        <f t="shared" si="25"/>
        <v>CCT4_379</v>
      </c>
      <c r="E1622" s="2" t="s">
        <v>1824</v>
      </c>
      <c r="F1622" s="2" t="s">
        <v>21627</v>
      </c>
      <c r="G1622" s="3" t="s">
        <v>19515</v>
      </c>
      <c r="H1622" s="2" t="s">
        <v>22031</v>
      </c>
      <c r="I1622" s="2" t="s">
        <v>19511</v>
      </c>
      <c r="J1622" s="6">
        <v>0.26</v>
      </c>
      <c r="K1622" s="6">
        <v>0</v>
      </c>
      <c r="L1622" s="2">
        <v>4</v>
      </c>
      <c r="M1622" s="2">
        <v>2</v>
      </c>
    </row>
    <row r="1623" spans="1:13" x14ac:dyDescent="0.2">
      <c r="A1623" s="2" t="s">
        <v>98</v>
      </c>
      <c r="B1623" s="3">
        <v>395</v>
      </c>
      <c r="C1623" s="2" t="s">
        <v>99</v>
      </c>
      <c r="D1623" s="2" t="str">
        <f t="shared" si="25"/>
        <v>PODXL_395</v>
      </c>
      <c r="E1623" s="2" t="s">
        <v>101</v>
      </c>
      <c r="F1623" s="2" t="s">
        <v>21209</v>
      </c>
      <c r="G1623" s="3" t="s">
        <v>19656</v>
      </c>
      <c r="H1623" s="2" t="s">
        <v>43417</v>
      </c>
      <c r="I1623" s="2" t="s">
        <v>21125</v>
      </c>
      <c r="J1623" s="6">
        <v>0.26</v>
      </c>
      <c r="K1623" s="6">
        <v>2.828E-2</v>
      </c>
      <c r="L1623" s="2">
        <v>6</v>
      </c>
      <c r="M1623" s="2">
        <v>2</v>
      </c>
    </row>
    <row r="1624" spans="1:13" x14ac:dyDescent="0.2">
      <c r="A1624" s="2" t="s">
        <v>3302</v>
      </c>
      <c r="B1624" s="3">
        <v>185</v>
      </c>
      <c r="C1624" s="2" t="s">
        <v>3303</v>
      </c>
      <c r="D1624" s="2" t="str">
        <f t="shared" si="25"/>
        <v>RHOT2_185</v>
      </c>
      <c r="E1624" s="2" t="s">
        <v>3305</v>
      </c>
      <c r="F1624" s="2" t="s">
        <v>43418</v>
      </c>
      <c r="G1624" s="3" t="s">
        <v>19447</v>
      </c>
      <c r="H1624" s="2" t="s">
        <v>43419</v>
      </c>
      <c r="I1624" s="2" t="s">
        <v>19449</v>
      </c>
      <c r="J1624" s="6">
        <v>0.26</v>
      </c>
      <c r="K1624" s="6">
        <v>5.6570000000000002E-2</v>
      </c>
      <c r="L1624" s="2">
        <v>2</v>
      </c>
      <c r="M1624" s="2">
        <v>2</v>
      </c>
    </row>
    <row r="1625" spans="1:13" x14ac:dyDescent="0.2">
      <c r="A1625" s="2" t="s">
        <v>6037</v>
      </c>
      <c r="B1625" s="3">
        <v>370</v>
      </c>
      <c r="C1625" s="2" t="s">
        <v>6038</v>
      </c>
      <c r="D1625" s="2" t="str">
        <f t="shared" si="25"/>
        <v>SPTLC1_370</v>
      </c>
      <c r="E1625" s="2" t="s">
        <v>6040</v>
      </c>
      <c r="F1625" s="2" t="s">
        <v>43420</v>
      </c>
      <c r="G1625" s="3" t="s">
        <v>19443</v>
      </c>
      <c r="H1625" s="2" t="s">
        <v>22035</v>
      </c>
      <c r="I1625" s="2" t="s">
        <v>19445</v>
      </c>
      <c r="J1625" s="6">
        <v>0.26</v>
      </c>
      <c r="K1625" s="6" t="s">
        <v>6</v>
      </c>
      <c r="L1625" s="2">
        <v>1</v>
      </c>
      <c r="M1625" s="2">
        <v>1</v>
      </c>
    </row>
    <row r="1626" spans="1:13" x14ac:dyDescent="0.2">
      <c r="A1626" s="2" t="s">
        <v>5942</v>
      </c>
      <c r="B1626" s="3">
        <v>481</v>
      </c>
      <c r="C1626" s="2" t="s">
        <v>5943</v>
      </c>
      <c r="D1626" s="2" t="str">
        <f t="shared" si="25"/>
        <v>PRRC2C_481</v>
      </c>
      <c r="E1626" s="2" t="s">
        <v>5945</v>
      </c>
      <c r="F1626" s="2" t="s">
        <v>43421</v>
      </c>
      <c r="G1626" s="3" t="s">
        <v>19443</v>
      </c>
      <c r="H1626" s="2" t="s">
        <v>22035</v>
      </c>
      <c r="I1626" s="2" t="s">
        <v>19445</v>
      </c>
      <c r="J1626" s="6">
        <v>0.26</v>
      </c>
      <c r="K1626" s="6" t="s">
        <v>6</v>
      </c>
      <c r="L1626" s="2">
        <v>1</v>
      </c>
      <c r="M1626" s="2">
        <v>1</v>
      </c>
    </row>
    <row r="1627" spans="1:13" x14ac:dyDescent="0.2">
      <c r="A1627" s="2" t="s">
        <v>182</v>
      </c>
      <c r="B1627" s="3">
        <v>164</v>
      </c>
      <c r="C1627" s="2" t="s">
        <v>183</v>
      </c>
      <c r="D1627" s="2" t="str">
        <f t="shared" si="25"/>
        <v>PPM1G_164</v>
      </c>
      <c r="E1627" s="2" t="s">
        <v>185</v>
      </c>
      <c r="F1627" s="2" t="s">
        <v>43422</v>
      </c>
      <c r="G1627" s="3" t="s">
        <v>19443</v>
      </c>
      <c r="H1627" s="2" t="s">
        <v>22035</v>
      </c>
      <c r="I1627" s="2" t="s">
        <v>19445</v>
      </c>
      <c r="J1627" s="6">
        <v>0.26</v>
      </c>
      <c r="K1627" s="6" t="s">
        <v>6</v>
      </c>
      <c r="L1627" s="2">
        <v>1</v>
      </c>
      <c r="M1627" s="2">
        <v>1</v>
      </c>
    </row>
    <row r="1628" spans="1:13" x14ac:dyDescent="0.2">
      <c r="A1628" s="2" t="s">
        <v>458</v>
      </c>
      <c r="B1628" s="3">
        <v>173</v>
      </c>
      <c r="C1628" s="2" t="s">
        <v>459</v>
      </c>
      <c r="D1628" s="2" t="str">
        <f t="shared" si="25"/>
        <v>VAPB_173</v>
      </c>
      <c r="E1628" s="2" t="s">
        <v>461</v>
      </c>
      <c r="F1628" s="2" t="s">
        <v>20332</v>
      </c>
      <c r="G1628" s="3" t="s">
        <v>19443</v>
      </c>
      <c r="H1628" s="2" t="s">
        <v>22035</v>
      </c>
      <c r="I1628" s="2" t="s">
        <v>19445</v>
      </c>
      <c r="J1628" s="6">
        <v>0.26</v>
      </c>
      <c r="K1628" s="6" t="s">
        <v>6</v>
      </c>
      <c r="L1628" s="2">
        <v>1</v>
      </c>
      <c r="M1628" s="2">
        <v>1</v>
      </c>
    </row>
    <row r="1629" spans="1:13" x14ac:dyDescent="0.2">
      <c r="A1629" s="2" t="s">
        <v>3391</v>
      </c>
      <c r="B1629" s="3">
        <v>1236</v>
      </c>
      <c r="C1629" s="2" t="s">
        <v>3392</v>
      </c>
      <c r="D1629" s="2" t="str">
        <f t="shared" si="25"/>
        <v>THOC2_1236</v>
      </c>
      <c r="E1629" s="2" t="s">
        <v>3394</v>
      </c>
      <c r="F1629" s="2" t="s">
        <v>43423</v>
      </c>
      <c r="G1629" s="3" t="s">
        <v>19443</v>
      </c>
      <c r="H1629" s="2" t="s">
        <v>22035</v>
      </c>
      <c r="I1629" s="2" t="s">
        <v>19445</v>
      </c>
      <c r="J1629" s="6">
        <v>0.26</v>
      </c>
      <c r="K1629" s="6" t="s">
        <v>6</v>
      </c>
      <c r="L1629" s="2">
        <v>1</v>
      </c>
      <c r="M1629" s="2">
        <v>1</v>
      </c>
    </row>
    <row r="1630" spans="1:13" x14ac:dyDescent="0.2">
      <c r="A1630" s="2" t="s">
        <v>3040</v>
      </c>
      <c r="B1630" s="3">
        <v>249</v>
      </c>
      <c r="C1630" s="2" t="s">
        <v>3041</v>
      </c>
      <c r="D1630" s="2" t="str">
        <f t="shared" si="25"/>
        <v>TIMM50_249</v>
      </c>
      <c r="E1630" s="2" t="s">
        <v>3043</v>
      </c>
      <c r="F1630" s="2" t="s">
        <v>20584</v>
      </c>
      <c r="G1630" s="3" t="s">
        <v>19443</v>
      </c>
      <c r="H1630" s="2" t="s">
        <v>22035</v>
      </c>
      <c r="I1630" s="2" t="s">
        <v>19445</v>
      </c>
      <c r="J1630" s="6">
        <v>0.26</v>
      </c>
      <c r="K1630" s="6" t="s">
        <v>6</v>
      </c>
      <c r="L1630" s="2">
        <v>1</v>
      </c>
      <c r="M1630" s="2">
        <v>1</v>
      </c>
    </row>
    <row r="1631" spans="1:13" x14ac:dyDescent="0.2">
      <c r="A1631" s="2" t="s">
        <v>5060</v>
      </c>
      <c r="B1631" s="3">
        <v>164</v>
      </c>
      <c r="C1631" s="2" t="s">
        <v>5061</v>
      </c>
      <c r="D1631" s="2" t="str">
        <f t="shared" si="25"/>
        <v>NAPA_164</v>
      </c>
      <c r="E1631" s="2" t="s">
        <v>5062</v>
      </c>
      <c r="F1631" s="2" t="s">
        <v>21539</v>
      </c>
      <c r="G1631" s="3" t="s">
        <v>19461</v>
      </c>
      <c r="H1631" s="2" t="s">
        <v>22035</v>
      </c>
      <c r="I1631" s="2" t="s">
        <v>20685</v>
      </c>
      <c r="J1631" s="6">
        <v>0.26</v>
      </c>
      <c r="K1631" s="6" t="s">
        <v>6</v>
      </c>
      <c r="L1631" s="2">
        <v>3</v>
      </c>
      <c r="M1631" s="2">
        <v>1</v>
      </c>
    </row>
    <row r="1632" spans="1:13" x14ac:dyDescent="0.2">
      <c r="A1632" s="2" t="s">
        <v>4285</v>
      </c>
      <c r="B1632" s="3">
        <v>523</v>
      </c>
      <c r="C1632" s="2" t="s">
        <v>4286</v>
      </c>
      <c r="D1632" s="2" t="str">
        <f t="shared" si="25"/>
        <v>ABCF2_523</v>
      </c>
      <c r="E1632" s="2" t="s">
        <v>4288</v>
      </c>
      <c r="F1632" s="2" t="s">
        <v>24377</v>
      </c>
      <c r="G1632" s="3" t="s">
        <v>19627</v>
      </c>
      <c r="H1632" s="2" t="s">
        <v>43424</v>
      </c>
      <c r="I1632" s="2" t="s">
        <v>19786</v>
      </c>
      <c r="J1632" s="6">
        <v>0.25750000000000001</v>
      </c>
      <c r="K1632" s="6">
        <v>3.1820000000000001E-2</v>
      </c>
      <c r="L1632" s="2">
        <v>4</v>
      </c>
      <c r="M1632" s="2">
        <v>2</v>
      </c>
    </row>
    <row r="1633" spans="1:13" x14ac:dyDescent="0.2">
      <c r="A1633" s="2" t="s">
        <v>1272</v>
      </c>
      <c r="B1633" s="3">
        <v>654</v>
      </c>
      <c r="C1633" s="2" t="s">
        <v>1273</v>
      </c>
      <c r="D1633" s="2" t="str">
        <f t="shared" si="25"/>
        <v>MAP4_654</v>
      </c>
      <c r="E1633" s="2" t="s">
        <v>1275</v>
      </c>
      <c r="F1633" s="2" t="s">
        <v>43425</v>
      </c>
      <c r="G1633" s="3" t="s">
        <v>19457</v>
      </c>
      <c r="H1633" s="2" t="s">
        <v>43426</v>
      </c>
      <c r="I1633" s="2" t="s">
        <v>25107</v>
      </c>
      <c r="J1633" s="6">
        <v>0.25750000000000001</v>
      </c>
      <c r="K1633" s="6">
        <v>1.7680000000000001E-2</v>
      </c>
      <c r="L1633" s="2">
        <v>3</v>
      </c>
      <c r="M1633" s="2">
        <v>2</v>
      </c>
    </row>
    <row r="1634" spans="1:13" x14ac:dyDescent="0.2">
      <c r="A1634" s="2" t="s">
        <v>2668</v>
      </c>
      <c r="B1634" s="3">
        <v>408</v>
      </c>
      <c r="C1634" s="2" t="s">
        <v>2669</v>
      </c>
      <c r="D1634" s="2" t="str">
        <f t="shared" si="25"/>
        <v>HDAC1_408</v>
      </c>
      <c r="E1634" s="2" t="s">
        <v>2671</v>
      </c>
      <c r="F1634" s="2" t="s">
        <v>24702</v>
      </c>
      <c r="G1634" s="3" t="s">
        <v>20400</v>
      </c>
      <c r="H1634" s="2" t="s">
        <v>43427</v>
      </c>
      <c r="I1634" s="2" t="s">
        <v>43428</v>
      </c>
      <c r="J1634" s="6">
        <v>0.25750000000000001</v>
      </c>
      <c r="K1634" s="6">
        <v>3.8890000000000001E-2</v>
      </c>
      <c r="L1634" s="2">
        <v>5</v>
      </c>
      <c r="M1634" s="2">
        <v>2</v>
      </c>
    </row>
    <row r="1635" spans="1:13" x14ac:dyDescent="0.2">
      <c r="A1635" s="2" t="s">
        <v>110</v>
      </c>
      <c r="B1635" s="3">
        <v>842</v>
      </c>
      <c r="C1635" s="2" t="s">
        <v>111</v>
      </c>
      <c r="D1635" s="2" t="str">
        <f t="shared" si="25"/>
        <v>CSE1L_842</v>
      </c>
      <c r="E1635" s="2" t="s">
        <v>113</v>
      </c>
      <c r="F1635" s="2" t="s">
        <v>43429</v>
      </c>
      <c r="G1635" s="3" t="s">
        <v>23939</v>
      </c>
      <c r="H1635" s="2" t="s">
        <v>43430</v>
      </c>
      <c r="I1635" s="2" t="s">
        <v>43431</v>
      </c>
      <c r="J1635" s="6">
        <v>0.25750000000000001</v>
      </c>
      <c r="K1635" s="6">
        <v>3.5400000000000002E-3</v>
      </c>
      <c r="L1635" s="2">
        <v>13</v>
      </c>
      <c r="M1635" s="2">
        <v>2</v>
      </c>
    </row>
    <row r="1636" spans="1:13" x14ac:dyDescent="0.2">
      <c r="A1636" s="2" t="s">
        <v>1100</v>
      </c>
      <c r="B1636" s="3">
        <v>269</v>
      </c>
      <c r="C1636" s="2" t="s">
        <v>1101</v>
      </c>
      <c r="D1636" s="2" t="str">
        <f t="shared" si="25"/>
        <v>TGM2_269</v>
      </c>
      <c r="E1636" s="2" t="s">
        <v>1103</v>
      </c>
      <c r="F1636" s="2" t="s">
        <v>22032</v>
      </c>
      <c r="G1636" s="3" t="s">
        <v>21005</v>
      </c>
      <c r="H1636" s="2" t="s">
        <v>43432</v>
      </c>
      <c r="I1636" s="2" t="s">
        <v>43433</v>
      </c>
      <c r="J1636" s="6">
        <v>0.255</v>
      </c>
      <c r="K1636" s="6">
        <v>7.0699999999999999E-3</v>
      </c>
      <c r="L1636" s="2">
        <v>10</v>
      </c>
      <c r="M1636" s="2">
        <v>2</v>
      </c>
    </row>
    <row r="1637" spans="1:13" x14ac:dyDescent="0.2">
      <c r="A1637" s="2" t="s">
        <v>1100</v>
      </c>
      <c r="B1637" s="3">
        <v>211</v>
      </c>
      <c r="C1637" s="2" t="s">
        <v>1101</v>
      </c>
      <c r="D1637" s="2" t="str">
        <f t="shared" si="25"/>
        <v>TGM2_211</v>
      </c>
      <c r="E1637" s="2" t="s">
        <v>1103</v>
      </c>
      <c r="F1637" s="2" t="s">
        <v>21644</v>
      </c>
      <c r="G1637" s="3" t="s">
        <v>19457</v>
      </c>
      <c r="H1637" s="2" t="s">
        <v>43434</v>
      </c>
      <c r="I1637" s="2" t="s">
        <v>22415</v>
      </c>
      <c r="J1637" s="6">
        <v>0.255</v>
      </c>
      <c r="K1637" s="6">
        <v>7.7780000000000002E-2</v>
      </c>
      <c r="L1637" s="2">
        <v>3</v>
      </c>
      <c r="M1637" s="2">
        <v>2</v>
      </c>
    </row>
    <row r="1638" spans="1:13" x14ac:dyDescent="0.2">
      <c r="A1638" s="2" t="s">
        <v>3921</v>
      </c>
      <c r="B1638" s="3">
        <v>19</v>
      </c>
      <c r="C1638" s="2" t="s">
        <v>3922</v>
      </c>
      <c r="D1638" s="2" t="str">
        <f t="shared" si="25"/>
        <v>RAB34_19</v>
      </c>
      <c r="E1638" s="2" t="s">
        <v>3924</v>
      </c>
      <c r="F1638" s="2" t="s">
        <v>43435</v>
      </c>
      <c r="G1638" s="3" t="s">
        <v>19471</v>
      </c>
      <c r="H1638" s="2" t="s">
        <v>43436</v>
      </c>
      <c r="I1638" s="2" t="s">
        <v>19585</v>
      </c>
      <c r="J1638" s="6">
        <v>0.255</v>
      </c>
      <c r="K1638" s="6" t="s">
        <v>6</v>
      </c>
      <c r="L1638" s="2">
        <v>2</v>
      </c>
      <c r="M1638" s="2">
        <v>1</v>
      </c>
    </row>
    <row r="1639" spans="1:13" x14ac:dyDescent="0.2">
      <c r="A1639" s="2" t="s">
        <v>2772</v>
      </c>
      <c r="B1639" s="3">
        <v>378</v>
      </c>
      <c r="C1639" s="2" t="s">
        <v>2773</v>
      </c>
      <c r="D1639" s="2" t="str">
        <f t="shared" si="25"/>
        <v>FKBP8_378</v>
      </c>
      <c r="E1639" s="2" t="s">
        <v>2775</v>
      </c>
      <c r="F1639" s="2" t="s">
        <v>21512</v>
      </c>
      <c r="G1639" s="3" t="s">
        <v>19627</v>
      </c>
      <c r="H1639" s="2" t="s">
        <v>43437</v>
      </c>
      <c r="I1639" s="2" t="s">
        <v>37966</v>
      </c>
      <c r="J1639" s="6">
        <v>0.2525</v>
      </c>
      <c r="K1639" s="6">
        <v>3.5400000000000002E-3</v>
      </c>
      <c r="L1639" s="2">
        <v>4</v>
      </c>
      <c r="M1639" s="2">
        <v>2</v>
      </c>
    </row>
    <row r="1640" spans="1:13" x14ac:dyDescent="0.2">
      <c r="A1640" s="2" t="s">
        <v>4520</v>
      </c>
      <c r="B1640" s="3">
        <v>1509</v>
      </c>
      <c r="C1640" s="2" t="s">
        <v>4521</v>
      </c>
      <c r="D1640" s="2" t="str">
        <f t="shared" si="25"/>
        <v>TLN1_1509</v>
      </c>
      <c r="E1640" s="2" t="s">
        <v>4523</v>
      </c>
      <c r="F1640" s="2" t="s">
        <v>19944</v>
      </c>
      <c r="G1640" s="3" t="s">
        <v>19433</v>
      </c>
      <c r="H1640" s="2" t="s">
        <v>22062</v>
      </c>
      <c r="I1640" s="2" t="s">
        <v>19435</v>
      </c>
      <c r="J1640" s="6">
        <v>0.25</v>
      </c>
      <c r="K1640" s="6" t="s">
        <v>6</v>
      </c>
      <c r="L1640" s="2">
        <v>1</v>
      </c>
      <c r="M1640" s="2">
        <v>1</v>
      </c>
    </row>
    <row r="1641" spans="1:13" x14ac:dyDescent="0.2">
      <c r="A1641" s="2" t="s">
        <v>49</v>
      </c>
      <c r="B1641" s="3">
        <v>31</v>
      </c>
      <c r="C1641" s="2" t="s">
        <v>50</v>
      </c>
      <c r="D1641" s="2" t="str">
        <f t="shared" si="25"/>
        <v>PSMD12_31</v>
      </c>
      <c r="E1641" s="2" t="s">
        <v>52</v>
      </c>
      <c r="F1641" s="2" t="s">
        <v>21846</v>
      </c>
      <c r="G1641" s="3" t="s">
        <v>19627</v>
      </c>
      <c r="H1641" s="2" t="s">
        <v>22069</v>
      </c>
      <c r="I1641" s="2" t="s">
        <v>43438</v>
      </c>
      <c r="J1641" s="6">
        <v>0.25</v>
      </c>
      <c r="K1641" s="6">
        <v>2.828E-2</v>
      </c>
      <c r="L1641" s="2">
        <v>4</v>
      </c>
      <c r="M1641" s="2">
        <v>2</v>
      </c>
    </row>
    <row r="1642" spans="1:13" x14ac:dyDescent="0.2">
      <c r="A1642" s="2" t="s">
        <v>1174</v>
      </c>
      <c r="B1642" s="3">
        <v>254</v>
      </c>
      <c r="C1642" s="2" t="s">
        <v>1175</v>
      </c>
      <c r="D1642" s="2" t="str">
        <f t="shared" si="25"/>
        <v>RRM1_254</v>
      </c>
      <c r="E1642" s="2" t="s">
        <v>1177</v>
      </c>
      <c r="F1642" s="2" t="s">
        <v>43439</v>
      </c>
      <c r="G1642" s="3" t="s">
        <v>19433</v>
      </c>
      <c r="H1642" s="2" t="s">
        <v>22062</v>
      </c>
      <c r="I1642" s="2" t="s">
        <v>19435</v>
      </c>
      <c r="J1642" s="6">
        <v>0.25</v>
      </c>
      <c r="K1642" s="6" t="s">
        <v>6</v>
      </c>
      <c r="L1642" s="2">
        <v>1</v>
      </c>
      <c r="M1642" s="2">
        <v>1</v>
      </c>
    </row>
    <row r="1643" spans="1:13" x14ac:dyDescent="0.2">
      <c r="A1643" s="2" t="s">
        <v>3884</v>
      </c>
      <c r="B1643" s="3">
        <v>58</v>
      </c>
      <c r="C1643" s="2" t="s">
        <v>3885</v>
      </c>
      <c r="D1643" s="2" t="str">
        <f t="shared" si="25"/>
        <v>NAA15_58</v>
      </c>
      <c r="E1643" s="2" t="s">
        <v>3887</v>
      </c>
      <c r="F1643" s="2" t="s">
        <v>43440</v>
      </c>
      <c r="G1643" s="3" t="s">
        <v>19433</v>
      </c>
      <c r="H1643" s="2" t="s">
        <v>22062</v>
      </c>
      <c r="I1643" s="2" t="s">
        <v>19435</v>
      </c>
      <c r="J1643" s="6">
        <v>0.25</v>
      </c>
      <c r="K1643" s="6" t="s">
        <v>6</v>
      </c>
      <c r="L1643" s="2">
        <v>1</v>
      </c>
      <c r="M1643" s="2">
        <v>1</v>
      </c>
    </row>
    <row r="1644" spans="1:13" x14ac:dyDescent="0.2">
      <c r="A1644" s="2" t="s">
        <v>2358</v>
      </c>
      <c r="B1644" s="3">
        <v>26</v>
      </c>
      <c r="C1644" s="2" t="s">
        <v>2359</v>
      </c>
      <c r="D1644" s="2" t="str">
        <f t="shared" si="25"/>
        <v>MT1X_26</v>
      </c>
      <c r="E1644" s="2" t="s">
        <v>2361</v>
      </c>
      <c r="F1644" s="2" t="s">
        <v>43441</v>
      </c>
      <c r="G1644" s="3" t="s">
        <v>19443</v>
      </c>
      <c r="H1644" s="2" t="s">
        <v>22059</v>
      </c>
      <c r="I1644" s="2" t="s">
        <v>19445</v>
      </c>
      <c r="J1644" s="6">
        <v>0.25</v>
      </c>
      <c r="K1644" s="6" t="s">
        <v>6</v>
      </c>
      <c r="L1644" s="2">
        <v>1</v>
      </c>
      <c r="M1644" s="2">
        <v>1</v>
      </c>
    </row>
    <row r="1645" spans="1:13" x14ac:dyDescent="0.2">
      <c r="A1645" s="2" t="s">
        <v>4632</v>
      </c>
      <c r="B1645" s="3">
        <v>402</v>
      </c>
      <c r="C1645" s="2" t="s">
        <v>4633</v>
      </c>
      <c r="D1645" s="2" t="str">
        <f t="shared" si="25"/>
        <v>STXBP3_402</v>
      </c>
      <c r="E1645" s="2" t="s">
        <v>4635</v>
      </c>
      <c r="F1645" s="2" t="s">
        <v>43442</v>
      </c>
      <c r="G1645" s="3" t="s">
        <v>19443</v>
      </c>
      <c r="H1645" s="2" t="s">
        <v>22059</v>
      </c>
      <c r="I1645" s="2" t="s">
        <v>19445</v>
      </c>
      <c r="J1645" s="6">
        <v>0.25</v>
      </c>
      <c r="K1645" s="6" t="s">
        <v>6</v>
      </c>
      <c r="L1645" s="2">
        <v>1</v>
      </c>
      <c r="M1645" s="2">
        <v>1</v>
      </c>
    </row>
    <row r="1646" spans="1:13" x14ac:dyDescent="0.2">
      <c r="A1646" s="2" t="s">
        <v>1777</v>
      </c>
      <c r="B1646" s="3">
        <v>631</v>
      </c>
      <c r="C1646" s="2" t="s">
        <v>1778</v>
      </c>
      <c r="D1646" s="2" t="str">
        <f t="shared" si="25"/>
        <v>GMPS_631</v>
      </c>
      <c r="E1646" s="2" t="s">
        <v>1780</v>
      </c>
      <c r="F1646" s="2" t="s">
        <v>22060</v>
      </c>
      <c r="G1646" s="3" t="s">
        <v>19443</v>
      </c>
      <c r="H1646" s="2" t="s">
        <v>22059</v>
      </c>
      <c r="I1646" s="2" t="s">
        <v>19445</v>
      </c>
      <c r="J1646" s="6">
        <v>0.25</v>
      </c>
      <c r="K1646" s="6" t="s">
        <v>6</v>
      </c>
      <c r="L1646" s="2">
        <v>1</v>
      </c>
      <c r="M1646" s="2">
        <v>1</v>
      </c>
    </row>
    <row r="1647" spans="1:13" x14ac:dyDescent="0.2">
      <c r="A1647" s="2" t="s">
        <v>2804</v>
      </c>
      <c r="B1647" s="3">
        <v>164</v>
      </c>
      <c r="C1647" s="2" t="s">
        <v>2805</v>
      </c>
      <c r="D1647" s="2" t="str">
        <f t="shared" si="25"/>
        <v>CASP8_164</v>
      </c>
      <c r="E1647" s="2" t="s">
        <v>2807</v>
      </c>
      <c r="F1647" s="2" t="s">
        <v>43443</v>
      </c>
      <c r="G1647" s="3" t="s">
        <v>19483</v>
      </c>
      <c r="H1647" s="2" t="s">
        <v>22059</v>
      </c>
      <c r="I1647" s="2" t="s">
        <v>19595</v>
      </c>
      <c r="J1647" s="6">
        <v>0.25</v>
      </c>
      <c r="K1647" s="6" t="s">
        <v>6</v>
      </c>
      <c r="L1647" s="2">
        <v>2</v>
      </c>
      <c r="M1647" s="2">
        <v>1</v>
      </c>
    </row>
    <row r="1648" spans="1:13" x14ac:dyDescent="0.2">
      <c r="A1648" s="2" t="s">
        <v>5754</v>
      </c>
      <c r="B1648" s="3">
        <v>578</v>
      </c>
      <c r="C1648" s="2" t="s">
        <v>5755</v>
      </c>
      <c r="D1648" s="2" t="str">
        <f t="shared" si="25"/>
        <v>NOL11_578</v>
      </c>
      <c r="E1648" s="2" t="s">
        <v>5757</v>
      </c>
      <c r="F1648" s="2" t="s">
        <v>43444</v>
      </c>
      <c r="G1648" s="3" t="s">
        <v>19443</v>
      </c>
      <c r="H1648" s="2" t="s">
        <v>22059</v>
      </c>
      <c r="I1648" s="2" t="s">
        <v>19445</v>
      </c>
      <c r="J1648" s="6">
        <v>0.25</v>
      </c>
      <c r="K1648" s="6" t="s">
        <v>6</v>
      </c>
      <c r="L1648" s="2">
        <v>1</v>
      </c>
      <c r="M1648" s="2">
        <v>1</v>
      </c>
    </row>
    <row r="1649" spans="1:13" x14ac:dyDescent="0.2">
      <c r="A1649" s="2" t="s">
        <v>5075</v>
      </c>
      <c r="B1649" s="3">
        <v>56</v>
      </c>
      <c r="C1649" s="2" t="s">
        <v>5076</v>
      </c>
      <c r="D1649" s="2" t="str">
        <f t="shared" si="25"/>
        <v>GSDMD_56</v>
      </c>
      <c r="E1649" s="2" t="s">
        <v>5078</v>
      </c>
      <c r="F1649" s="2" t="s">
        <v>43445</v>
      </c>
      <c r="G1649" s="3" t="s">
        <v>19443</v>
      </c>
      <c r="H1649" s="2" t="s">
        <v>22059</v>
      </c>
      <c r="I1649" s="2" t="s">
        <v>19445</v>
      </c>
      <c r="J1649" s="6">
        <v>0.25</v>
      </c>
      <c r="K1649" s="6" t="s">
        <v>6</v>
      </c>
      <c r="L1649" s="2">
        <v>1</v>
      </c>
      <c r="M1649" s="2">
        <v>1</v>
      </c>
    </row>
    <row r="1650" spans="1:13" x14ac:dyDescent="0.2">
      <c r="A1650" s="2" t="s">
        <v>4802</v>
      </c>
      <c r="B1650" s="3">
        <v>4</v>
      </c>
      <c r="C1650" s="2" t="s">
        <v>4803</v>
      </c>
      <c r="D1650" s="2" t="str">
        <f t="shared" si="25"/>
        <v>ASMTL_4</v>
      </c>
      <c r="E1650" s="2" t="s">
        <v>4805</v>
      </c>
      <c r="F1650" s="2" t="s">
        <v>22863</v>
      </c>
      <c r="G1650" s="3" t="s">
        <v>19443</v>
      </c>
      <c r="H1650" s="2" t="s">
        <v>22059</v>
      </c>
      <c r="I1650" s="2" t="s">
        <v>19445</v>
      </c>
      <c r="J1650" s="6">
        <v>0.25</v>
      </c>
      <c r="K1650" s="6" t="s">
        <v>6</v>
      </c>
      <c r="L1650" s="2">
        <v>1</v>
      </c>
      <c r="M1650" s="2">
        <v>1</v>
      </c>
    </row>
    <row r="1651" spans="1:13" x14ac:dyDescent="0.2">
      <c r="A1651" s="2" t="s">
        <v>1696</v>
      </c>
      <c r="B1651" s="3">
        <v>74</v>
      </c>
      <c r="C1651" s="2" t="s">
        <v>1697</v>
      </c>
      <c r="D1651" s="2" t="str">
        <f t="shared" si="25"/>
        <v>ALDH9A1_74</v>
      </c>
      <c r="E1651" s="2" t="s">
        <v>1699</v>
      </c>
      <c r="F1651" s="2" t="s">
        <v>43446</v>
      </c>
      <c r="G1651" s="3" t="s">
        <v>19447</v>
      </c>
      <c r="H1651" s="2" t="s">
        <v>43447</v>
      </c>
      <c r="I1651" s="2" t="s">
        <v>19449</v>
      </c>
      <c r="J1651" s="6">
        <v>0.245</v>
      </c>
      <c r="K1651" s="6">
        <v>2.121E-2</v>
      </c>
      <c r="L1651" s="2">
        <v>2</v>
      </c>
      <c r="M1651" s="2">
        <v>2</v>
      </c>
    </row>
    <row r="1652" spans="1:13" x14ac:dyDescent="0.2">
      <c r="A1652" s="2" t="s">
        <v>1477</v>
      </c>
      <c r="B1652" s="3">
        <v>576</v>
      </c>
      <c r="C1652" s="2" t="s">
        <v>1478</v>
      </c>
      <c r="D1652" s="2" t="str">
        <f t="shared" si="25"/>
        <v>LONP1_576</v>
      </c>
      <c r="E1652" s="2" t="s">
        <v>1480</v>
      </c>
      <c r="F1652" s="2" t="s">
        <v>43448</v>
      </c>
      <c r="G1652" s="3" t="s">
        <v>19447</v>
      </c>
      <c r="H1652" s="2" t="s">
        <v>43449</v>
      </c>
      <c r="I1652" s="2" t="s">
        <v>19449</v>
      </c>
      <c r="J1652" s="6">
        <v>0.245</v>
      </c>
      <c r="K1652" s="6">
        <v>4.9500000000000002E-2</v>
      </c>
      <c r="L1652" s="2">
        <v>2</v>
      </c>
      <c r="M1652" s="2">
        <v>2</v>
      </c>
    </row>
    <row r="1653" spans="1:13" x14ac:dyDescent="0.2">
      <c r="A1653" s="2" t="s">
        <v>3822</v>
      </c>
      <c r="B1653" s="3">
        <v>175</v>
      </c>
      <c r="C1653" s="2" t="s">
        <v>3823</v>
      </c>
      <c r="D1653" s="2" t="str">
        <f t="shared" si="25"/>
        <v>PELO_175</v>
      </c>
      <c r="E1653" s="2" t="s">
        <v>3825</v>
      </c>
      <c r="F1653" s="2" t="s">
        <v>43450</v>
      </c>
      <c r="G1653" s="3" t="s">
        <v>19447</v>
      </c>
      <c r="H1653" s="2" t="s">
        <v>43451</v>
      </c>
      <c r="I1653" s="2" t="s">
        <v>19449</v>
      </c>
      <c r="J1653" s="6">
        <v>0.24</v>
      </c>
      <c r="K1653" s="6">
        <v>0</v>
      </c>
      <c r="L1653" s="2">
        <v>2</v>
      </c>
      <c r="M1653" s="2">
        <v>2</v>
      </c>
    </row>
    <row r="1654" spans="1:13" x14ac:dyDescent="0.2">
      <c r="A1654" s="2" t="s">
        <v>142</v>
      </c>
      <c r="B1654" s="3">
        <v>99</v>
      </c>
      <c r="C1654" s="2" t="s">
        <v>143</v>
      </c>
      <c r="D1654" s="2" t="str">
        <f t="shared" si="25"/>
        <v>XPO1_99</v>
      </c>
      <c r="E1654" s="2" t="s">
        <v>145</v>
      </c>
      <c r="F1654" s="2" t="s">
        <v>21969</v>
      </c>
      <c r="G1654" s="3" t="s">
        <v>19627</v>
      </c>
      <c r="H1654" s="2" t="s">
        <v>43452</v>
      </c>
      <c r="I1654" s="2" t="s">
        <v>19721</v>
      </c>
      <c r="J1654" s="6">
        <v>0.24</v>
      </c>
      <c r="K1654" s="6">
        <v>2.828E-2</v>
      </c>
      <c r="L1654" s="2">
        <v>4</v>
      </c>
      <c r="M1654" s="2">
        <v>2</v>
      </c>
    </row>
    <row r="1655" spans="1:13" x14ac:dyDescent="0.2">
      <c r="A1655" s="2" t="s">
        <v>4238</v>
      </c>
      <c r="B1655" s="3">
        <v>892</v>
      </c>
      <c r="C1655" s="2" t="s">
        <v>4239</v>
      </c>
      <c r="D1655" s="2" t="str">
        <f t="shared" si="25"/>
        <v>RRBP1_892</v>
      </c>
      <c r="E1655" s="2" t="s">
        <v>4241</v>
      </c>
      <c r="F1655" s="2" t="s">
        <v>43453</v>
      </c>
      <c r="G1655" s="3" t="s">
        <v>19433</v>
      </c>
      <c r="H1655" s="2" t="s">
        <v>22078</v>
      </c>
      <c r="I1655" s="2" t="s">
        <v>19435</v>
      </c>
      <c r="J1655" s="6">
        <v>0.24</v>
      </c>
      <c r="K1655" s="6" t="s">
        <v>6</v>
      </c>
      <c r="L1655" s="2">
        <v>1</v>
      </c>
      <c r="M1655" s="2">
        <v>1</v>
      </c>
    </row>
    <row r="1656" spans="1:13" x14ac:dyDescent="0.2">
      <c r="A1656" s="2" t="s">
        <v>5903</v>
      </c>
      <c r="B1656" s="3">
        <v>515</v>
      </c>
      <c r="C1656" s="2" t="s">
        <v>5904</v>
      </c>
      <c r="D1656" s="2" t="str">
        <f t="shared" si="25"/>
        <v>CDYL_515</v>
      </c>
      <c r="E1656" s="2" t="s">
        <v>5906</v>
      </c>
      <c r="F1656" s="2" t="s">
        <v>24504</v>
      </c>
      <c r="G1656" s="3" t="s">
        <v>19433</v>
      </c>
      <c r="H1656" s="2" t="s">
        <v>22078</v>
      </c>
      <c r="I1656" s="2" t="s">
        <v>19435</v>
      </c>
      <c r="J1656" s="6">
        <v>0.24</v>
      </c>
      <c r="K1656" s="6" t="s">
        <v>6</v>
      </c>
      <c r="L1656" s="2">
        <v>1</v>
      </c>
      <c r="M1656" s="2">
        <v>1</v>
      </c>
    </row>
    <row r="1657" spans="1:13" x14ac:dyDescent="0.2">
      <c r="A1657" s="2" t="s">
        <v>2062</v>
      </c>
      <c r="B1657" s="3">
        <v>135</v>
      </c>
      <c r="C1657" s="2" t="s">
        <v>2063</v>
      </c>
      <c r="D1657" s="2" t="str">
        <f t="shared" si="25"/>
        <v>DSTN_135</v>
      </c>
      <c r="E1657" s="2" t="s">
        <v>2065</v>
      </c>
      <c r="F1657" s="2" t="s">
        <v>43454</v>
      </c>
      <c r="G1657" s="3" t="s">
        <v>20067</v>
      </c>
      <c r="H1657" s="2" t="s">
        <v>43451</v>
      </c>
      <c r="I1657" s="2" t="s">
        <v>43455</v>
      </c>
      <c r="J1657" s="6">
        <v>0.24</v>
      </c>
      <c r="K1657" s="6">
        <v>0</v>
      </c>
      <c r="L1657" s="2">
        <v>8</v>
      </c>
      <c r="M1657" s="2">
        <v>2</v>
      </c>
    </row>
    <row r="1658" spans="1:13" x14ac:dyDescent="0.2">
      <c r="A1658" s="2" t="s">
        <v>593</v>
      </c>
      <c r="B1658" s="3">
        <v>606</v>
      </c>
      <c r="C1658" s="2" t="s">
        <v>594</v>
      </c>
      <c r="D1658" s="2" t="str">
        <f t="shared" si="25"/>
        <v>ATP1A1_606</v>
      </c>
      <c r="E1658" s="2" t="s">
        <v>596</v>
      </c>
      <c r="F1658" s="2" t="s">
        <v>21263</v>
      </c>
      <c r="G1658" s="3" t="s">
        <v>20210</v>
      </c>
      <c r="H1658" s="2" t="s">
        <v>43452</v>
      </c>
      <c r="I1658" s="2" t="s">
        <v>43456</v>
      </c>
      <c r="J1658" s="6">
        <v>0.24</v>
      </c>
      <c r="K1658" s="6">
        <v>2.828E-2</v>
      </c>
      <c r="L1658" s="2">
        <v>8</v>
      </c>
      <c r="M1658" s="2">
        <v>2</v>
      </c>
    </row>
    <row r="1659" spans="1:13" x14ac:dyDescent="0.2">
      <c r="A1659" s="2" t="s">
        <v>2410</v>
      </c>
      <c r="B1659" s="3">
        <v>562</v>
      </c>
      <c r="C1659" s="2" t="s">
        <v>2411</v>
      </c>
      <c r="D1659" s="2" t="str">
        <f t="shared" si="25"/>
        <v>HNRNPU_562</v>
      </c>
      <c r="E1659" s="2" t="s">
        <v>2413</v>
      </c>
      <c r="F1659" s="2" t="s">
        <v>22052</v>
      </c>
      <c r="G1659" s="3" t="s">
        <v>20210</v>
      </c>
      <c r="H1659" s="2" t="s">
        <v>43452</v>
      </c>
      <c r="I1659" s="2" t="s">
        <v>43457</v>
      </c>
      <c r="J1659" s="6">
        <v>0.24</v>
      </c>
      <c r="K1659" s="6">
        <v>2.828E-2</v>
      </c>
      <c r="L1659" s="2">
        <v>8</v>
      </c>
      <c r="M1659" s="2">
        <v>2</v>
      </c>
    </row>
    <row r="1660" spans="1:13" x14ac:dyDescent="0.2">
      <c r="A1660" s="2" t="s">
        <v>4742</v>
      </c>
      <c r="B1660" s="3">
        <v>14</v>
      </c>
      <c r="C1660" s="2" t="s">
        <v>4743</v>
      </c>
      <c r="D1660" s="2" t="str">
        <f t="shared" si="25"/>
        <v>CNOT3_14</v>
      </c>
      <c r="E1660" s="2" t="s">
        <v>4745</v>
      </c>
      <c r="F1660" s="2" t="s">
        <v>22652</v>
      </c>
      <c r="G1660" s="3" t="s">
        <v>19433</v>
      </c>
      <c r="H1660" s="2" t="s">
        <v>22078</v>
      </c>
      <c r="I1660" s="2" t="s">
        <v>19435</v>
      </c>
      <c r="J1660" s="6">
        <v>0.24</v>
      </c>
      <c r="K1660" s="6" t="s">
        <v>6</v>
      </c>
      <c r="L1660" s="2">
        <v>1</v>
      </c>
      <c r="M1660" s="2">
        <v>1</v>
      </c>
    </row>
    <row r="1661" spans="1:13" x14ac:dyDescent="0.2">
      <c r="A1661" s="2" t="s">
        <v>3674</v>
      </c>
      <c r="B1661" s="3">
        <v>272</v>
      </c>
      <c r="C1661" s="2" t="s">
        <v>3675</v>
      </c>
      <c r="D1661" s="2" t="str">
        <f t="shared" si="25"/>
        <v>PPP1R9B_272</v>
      </c>
      <c r="E1661" s="2" t="s">
        <v>3677</v>
      </c>
      <c r="F1661" s="2" t="s">
        <v>21902</v>
      </c>
      <c r="G1661" s="3" t="s">
        <v>19443</v>
      </c>
      <c r="H1661" s="2" t="s">
        <v>22080</v>
      </c>
      <c r="I1661" s="2" t="s">
        <v>19445</v>
      </c>
      <c r="J1661" s="6">
        <v>0.24</v>
      </c>
      <c r="K1661" s="6" t="s">
        <v>6</v>
      </c>
      <c r="L1661" s="2">
        <v>1</v>
      </c>
      <c r="M1661" s="2">
        <v>1</v>
      </c>
    </row>
    <row r="1662" spans="1:13" x14ac:dyDescent="0.2">
      <c r="A1662" s="2" t="s">
        <v>5929</v>
      </c>
      <c r="B1662" s="3">
        <v>433</v>
      </c>
      <c r="C1662" s="2" t="s">
        <v>5930</v>
      </c>
      <c r="D1662" s="2" t="str">
        <f t="shared" si="25"/>
        <v>RABGAP1_433</v>
      </c>
      <c r="E1662" s="2" t="s">
        <v>5932</v>
      </c>
      <c r="F1662" s="2" t="s">
        <v>43458</v>
      </c>
      <c r="G1662" s="3" t="s">
        <v>19443</v>
      </c>
      <c r="H1662" s="2" t="s">
        <v>22080</v>
      </c>
      <c r="I1662" s="2" t="s">
        <v>19445</v>
      </c>
      <c r="J1662" s="6">
        <v>0.24</v>
      </c>
      <c r="K1662" s="6" t="s">
        <v>6</v>
      </c>
      <c r="L1662" s="2">
        <v>1</v>
      </c>
      <c r="M1662" s="2">
        <v>1</v>
      </c>
    </row>
    <row r="1663" spans="1:13" x14ac:dyDescent="0.2">
      <c r="A1663" s="2" t="s">
        <v>3194</v>
      </c>
      <c r="B1663" s="3">
        <v>2440</v>
      </c>
      <c r="C1663" s="2" t="s">
        <v>3195</v>
      </c>
      <c r="D1663" s="2" t="str">
        <f t="shared" si="25"/>
        <v>VPS13C_2440</v>
      </c>
      <c r="E1663" s="2" t="s">
        <v>3197</v>
      </c>
      <c r="F1663" s="2" t="s">
        <v>22040</v>
      </c>
      <c r="G1663" s="3" t="s">
        <v>19443</v>
      </c>
      <c r="H1663" s="2" t="s">
        <v>22080</v>
      </c>
      <c r="I1663" s="2" t="s">
        <v>19445</v>
      </c>
      <c r="J1663" s="6">
        <v>0.24</v>
      </c>
      <c r="K1663" s="6" t="s">
        <v>6</v>
      </c>
      <c r="L1663" s="2">
        <v>1</v>
      </c>
      <c r="M1663" s="2">
        <v>1</v>
      </c>
    </row>
    <row r="1664" spans="1:13" x14ac:dyDescent="0.2">
      <c r="A1664" s="2" t="s">
        <v>2204</v>
      </c>
      <c r="B1664" s="3">
        <v>150</v>
      </c>
      <c r="C1664" s="2" t="s">
        <v>2205</v>
      </c>
      <c r="D1664" s="2" t="str">
        <f t="shared" si="25"/>
        <v>CNBP_150</v>
      </c>
      <c r="E1664" s="2" t="s">
        <v>2207</v>
      </c>
      <c r="F1664" s="2" t="s">
        <v>43459</v>
      </c>
      <c r="G1664" s="3" t="s">
        <v>19443</v>
      </c>
      <c r="H1664" s="2" t="s">
        <v>22080</v>
      </c>
      <c r="I1664" s="2" t="s">
        <v>19445</v>
      </c>
      <c r="J1664" s="6">
        <v>0.24</v>
      </c>
      <c r="K1664" s="6" t="s">
        <v>6</v>
      </c>
      <c r="L1664" s="2">
        <v>1</v>
      </c>
      <c r="M1664" s="2">
        <v>1</v>
      </c>
    </row>
    <row r="1665" spans="1:13" x14ac:dyDescent="0.2">
      <c r="A1665" s="2" t="s">
        <v>43460</v>
      </c>
      <c r="B1665" s="3">
        <v>212</v>
      </c>
      <c r="C1665" s="2" t="s">
        <v>43461</v>
      </c>
      <c r="D1665" s="2" t="str">
        <f t="shared" si="25"/>
        <v>MRPS35_212</v>
      </c>
      <c r="E1665" s="2" t="s">
        <v>43462</v>
      </c>
      <c r="F1665" s="2" t="s">
        <v>43463</v>
      </c>
      <c r="G1665" s="3" t="s">
        <v>19443</v>
      </c>
      <c r="H1665" s="2" t="s">
        <v>22080</v>
      </c>
      <c r="I1665" s="2" t="s">
        <v>19445</v>
      </c>
      <c r="J1665" s="6">
        <v>0.24</v>
      </c>
      <c r="K1665" s="6" t="s">
        <v>6</v>
      </c>
      <c r="L1665" s="2">
        <v>1</v>
      </c>
      <c r="M1665" s="2">
        <v>1</v>
      </c>
    </row>
    <row r="1666" spans="1:13" x14ac:dyDescent="0.2">
      <c r="A1666" s="2" t="s">
        <v>768</v>
      </c>
      <c r="B1666" s="3">
        <v>808</v>
      </c>
      <c r="C1666" s="2" t="s">
        <v>769</v>
      </c>
      <c r="D1666" s="2" t="str">
        <f t="shared" si="25"/>
        <v>PYGB_808</v>
      </c>
      <c r="E1666" s="2" t="s">
        <v>771</v>
      </c>
      <c r="F1666" s="2" t="s">
        <v>21445</v>
      </c>
      <c r="G1666" s="3" t="s">
        <v>19461</v>
      </c>
      <c r="H1666" s="2" t="s">
        <v>22080</v>
      </c>
      <c r="I1666" s="2" t="s">
        <v>21540</v>
      </c>
      <c r="J1666" s="6">
        <v>0.24</v>
      </c>
      <c r="K1666" s="6" t="s">
        <v>6</v>
      </c>
      <c r="L1666" s="2">
        <v>3</v>
      </c>
      <c r="M1666" s="2">
        <v>1</v>
      </c>
    </row>
    <row r="1667" spans="1:13" x14ac:dyDescent="0.2">
      <c r="A1667" s="2" t="s">
        <v>5417</v>
      </c>
      <c r="B1667" s="3">
        <v>847</v>
      </c>
      <c r="C1667" s="2" t="s">
        <v>5418</v>
      </c>
      <c r="D1667" s="2" t="str">
        <f t="shared" ref="D1667:D1724" si="26">C1667&amp;"_"&amp;B1667</f>
        <v>RAPH1_847</v>
      </c>
      <c r="E1667" s="2" t="s">
        <v>5420</v>
      </c>
      <c r="F1667" s="2" t="s">
        <v>43464</v>
      </c>
      <c r="G1667" s="3" t="s">
        <v>19443</v>
      </c>
      <c r="H1667" s="2" t="s">
        <v>22080</v>
      </c>
      <c r="I1667" s="2" t="s">
        <v>19445</v>
      </c>
      <c r="J1667" s="6">
        <v>0.24</v>
      </c>
      <c r="K1667" s="6" t="s">
        <v>6</v>
      </c>
      <c r="L1667" s="2">
        <v>1</v>
      </c>
      <c r="M1667" s="2">
        <v>1</v>
      </c>
    </row>
    <row r="1668" spans="1:13" x14ac:dyDescent="0.2">
      <c r="A1668" s="2" t="s">
        <v>4880</v>
      </c>
      <c r="B1668" s="3">
        <v>330</v>
      </c>
      <c r="C1668" s="2" t="s">
        <v>4881</v>
      </c>
      <c r="D1668" s="2" t="str">
        <f t="shared" si="26"/>
        <v>PTPN2_330</v>
      </c>
      <c r="E1668" s="2" t="s">
        <v>4883</v>
      </c>
      <c r="F1668" s="2" t="s">
        <v>24688</v>
      </c>
      <c r="G1668" s="3" t="s">
        <v>19437</v>
      </c>
      <c r="H1668" s="2" t="s">
        <v>43465</v>
      </c>
      <c r="I1668" s="2" t="s">
        <v>26443</v>
      </c>
      <c r="J1668" s="6">
        <v>0.23749999999999999</v>
      </c>
      <c r="K1668" s="6">
        <v>7.4249999999999997E-2</v>
      </c>
      <c r="L1668" s="2">
        <v>3</v>
      </c>
      <c r="M1668" s="2">
        <v>2</v>
      </c>
    </row>
    <row r="1669" spans="1:13" x14ac:dyDescent="0.2">
      <c r="A1669" s="2" t="s">
        <v>4319</v>
      </c>
      <c r="B1669" s="3">
        <v>66</v>
      </c>
      <c r="C1669" s="2" t="s">
        <v>4320</v>
      </c>
      <c r="D1669" s="2" t="str">
        <f t="shared" si="26"/>
        <v>RPS5_66</v>
      </c>
      <c r="E1669" s="2" t="s">
        <v>4322</v>
      </c>
      <c r="F1669" s="2" t="s">
        <v>21948</v>
      </c>
      <c r="G1669" s="3" t="s">
        <v>39542</v>
      </c>
      <c r="H1669" s="2" t="s">
        <v>43466</v>
      </c>
      <c r="I1669" s="2" t="s">
        <v>43467</v>
      </c>
      <c r="J1669" s="6">
        <v>0.23749999999999999</v>
      </c>
      <c r="K1669" s="6">
        <v>3.5400000000000002E-3</v>
      </c>
      <c r="L1669" s="2">
        <v>19</v>
      </c>
      <c r="M1669" s="2">
        <v>2</v>
      </c>
    </row>
    <row r="1670" spans="1:13" x14ac:dyDescent="0.2">
      <c r="A1670" s="2" t="s">
        <v>466</v>
      </c>
      <c r="B1670" s="3">
        <v>800</v>
      </c>
      <c r="C1670" s="2" t="s">
        <v>467</v>
      </c>
      <c r="D1670" s="2" t="str">
        <f t="shared" si="26"/>
        <v>SMC2_800</v>
      </c>
      <c r="E1670" s="2" t="s">
        <v>469</v>
      </c>
      <c r="F1670" s="2" t="s">
        <v>24844</v>
      </c>
      <c r="G1670" s="3" t="s">
        <v>19515</v>
      </c>
      <c r="H1670" s="2" t="s">
        <v>43468</v>
      </c>
      <c r="I1670" s="2" t="s">
        <v>23132</v>
      </c>
      <c r="J1670" s="6">
        <v>0.23499999999999999</v>
      </c>
      <c r="K1670" s="6">
        <v>7.0699999999999999E-3</v>
      </c>
      <c r="L1670" s="2">
        <v>4</v>
      </c>
      <c r="M1670" s="2">
        <v>2</v>
      </c>
    </row>
    <row r="1671" spans="1:13" x14ac:dyDescent="0.2">
      <c r="A1671" s="2" t="s">
        <v>3162</v>
      </c>
      <c r="B1671" s="3">
        <v>435</v>
      </c>
      <c r="C1671" s="2" t="s">
        <v>3163</v>
      </c>
      <c r="D1671" s="2" t="str">
        <f t="shared" si="26"/>
        <v>PRPF8_435</v>
      </c>
      <c r="E1671" s="2" t="s">
        <v>3165</v>
      </c>
      <c r="F1671" s="2" t="s">
        <v>22082</v>
      </c>
      <c r="G1671" s="3" t="s">
        <v>20404</v>
      </c>
      <c r="H1671" s="2" t="s">
        <v>43469</v>
      </c>
      <c r="I1671" s="2" t="s">
        <v>43470</v>
      </c>
      <c r="J1671" s="6">
        <v>0.23250000000000001</v>
      </c>
      <c r="K1671" s="6">
        <v>3.5400000000000002E-3</v>
      </c>
      <c r="L1671" s="2">
        <v>7</v>
      </c>
      <c r="M1671" s="2">
        <v>2</v>
      </c>
    </row>
    <row r="1672" spans="1:13" x14ac:dyDescent="0.2">
      <c r="A1672" s="2" t="s">
        <v>740</v>
      </c>
      <c r="B1672" s="3">
        <v>113</v>
      </c>
      <c r="C1672" s="2" t="s">
        <v>741</v>
      </c>
      <c r="D1672" s="2" t="str">
        <f t="shared" si="26"/>
        <v>COX5B_113</v>
      </c>
      <c r="E1672" s="2" t="s">
        <v>743</v>
      </c>
      <c r="F1672" s="2" t="s">
        <v>23955</v>
      </c>
      <c r="G1672" s="3" t="s">
        <v>19433</v>
      </c>
      <c r="H1672" s="2" t="s">
        <v>22093</v>
      </c>
      <c r="I1672" s="2" t="s">
        <v>19435</v>
      </c>
      <c r="J1672" s="6">
        <v>0.23</v>
      </c>
      <c r="K1672" s="6" t="s">
        <v>6</v>
      </c>
      <c r="L1672" s="2">
        <v>1</v>
      </c>
      <c r="M1672" s="2">
        <v>1</v>
      </c>
    </row>
    <row r="1673" spans="1:13" x14ac:dyDescent="0.2">
      <c r="A1673" s="2" t="s">
        <v>714</v>
      </c>
      <c r="B1673" s="3">
        <v>256</v>
      </c>
      <c r="C1673" s="2" t="s">
        <v>715</v>
      </c>
      <c r="D1673" s="2" t="str">
        <f t="shared" si="26"/>
        <v>PARP1_256</v>
      </c>
      <c r="E1673" s="2" t="s">
        <v>717</v>
      </c>
      <c r="F1673" s="2" t="s">
        <v>22895</v>
      </c>
      <c r="G1673" s="3" t="s">
        <v>19447</v>
      </c>
      <c r="H1673" s="2" t="s">
        <v>43471</v>
      </c>
      <c r="I1673" s="2" t="s">
        <v>19449</v>
      </c>
      <c r="J1673" s="6">
        <v>0.23</v>
      </c>
      <c r="K1673" s="6">
        <v>1.414E-2</v>
      </c>
      <c r="L1673" s="2">
        <v>2</v>
      </c>
      <c r="M1673" s="2">
        <v>2</v>
      </c>
    </row>
    <row r="1674" spans="1:13" x14ac:dyDescent="0.2">
      <c r="A1674" s="2" t="s">
        <v>2461</v>
      </c>
      <c r="B1674" s="3">
        <v>137</v>
      </c>
      <c r="C1674" s="2" t="s">
        <v>2462</v>
      </c>
      <c r="D1674" s="2" t="str">
        <f t="shared" si="26"/>
        <v>RPL18A_137</v>
      </c>
      <c r="E1674" s="2" t="s">
        <v>2464</v>
      </c>
      <c r="F1674" s="2" t="s">
        <v>24620</v>
      </c>
      <c r="G1674" s="3" t="s">
        <v>19457</v>
      </c>
      <c r="H1674" s="2" t="s">
        <v>43472</v>
      </c>
      <c r="I1674" s="2" t="s">
        <v>19532</v>
      </c>
      <c r="J1674" s="6">
        <v>0.23</v>
      </c>
      <c r="K1674" s="6">
        <v>0</v>
      </c>
      <c r="L1674" s="2">
        <v>3</v>
      </c>
      <c r="M1674" s="2">
        <v>2</v>
      </c>
    </row>
    <row r="1675" spans="1:13" x14ac:dyDescent="0.2">
      <c r="A1675" s="2" t="s">
        <v>5256</v>
      </c>
      <c r="B1675" s="3">
        <v>636</v>
      </c>
      <c r="C1675" s="2" t="s">
        <v>5257</v>
      </c>
      <c r="D1675" s="2" t="str">
        <f t="shared" si="26"/>
        <v>CUL3_636</v>
      </c>
      <c r="E1675" s="2" t="s">
        <v>5259</v>
      </c>
      <c r="F1675" s="2" t="s">
        <v>43473</v>
      </c>
      <c r="G1675" s="3" t="s">
        <v>19433</v>
      </c>
      <c r="H1675" s="2" t="s">
        <v>22093</v>
      </c>
      <c r="I1675" s="2" t="s">
        <v>19435</v>
      </c>
      <c r="J1675" s="6">
        <v>0.23</v>
      </c>
      <c r="K1675" s="6" t="s">
        <v>6</v>
      </c>
      <c r="L1675" s="2">
        <v>1</v>
      </c>
      <c r="M1675" s="2">
        <v>1</v>
      </c>
    </row>
    <row r="1676" spans="1:13" x14ac:dyDescent="0.2">
      <c r="A1676" s="2" t="s">
        <v>1132</v>
      </c>
      <c r="B1676" s="3">
        <v>444</v>
      </c>
      <c r="C1676" s="2" t="s">
        <v>1133</v>
      </c>
      <c r="D1676" s="2" t="str">
        <f t="shared" si="26"/>
        <v>UBA1_444</v>
      </c>
      <c r="E1676" s="2" t="s">
        <v>1135</v>
      </c>
      <c r="F1676" s="2" t="s">
        <v>20119</v>
      </c>
      <c r="G1676" s="3" t="s">
        <v>19433</v>
      </c>
      <c r="H1676" s="2" t="s">
        <v>22093</v>
      </c>
      <c r="I1676" s="2" t="s">
        <v>19435</v>
      </c>
      <c r="J1676" s="6">
        <v>0.23</v>
      </c>
      <c r="K1676" s="6" t="s">
        <v>6</v>
      </c>
      <c r="L1676" s="2">
        <v>1</v>
      </c>
      <c r="M1676" s="2">
        <v>1</v>
      </c>
    </row>
    <row r="1677" spans="1:13" x14ac:dyDescent="0.2">
      <c r="A1677" s="2" t="s">
        <v>847</v>
      </c>
      <c r="B1677" s="3">
        <v>503</v>
      </c>
      <c r="C1677" s="2" t="s">
        <v>848</v>
      </c>
      <c r="D1677" s="2" t="str">
        <f t="shared" si="26"/>
        <v>P4HA1_503</v>
      </c>
      <c r="E1677" s="2" t="s">
        <v>850</v>
      </c>
      <c r="F1677" s="2" t="s">
        <v>21777</v>
      </c>
      <c r="G1677" s="3" t="s">
        <v>19437</v>
      </c>
      <c r="H1677" s="2" t="s">
        <v>43474</v>
      </c>
      <c r="I1677" s="2" t="s">
        <v>19511</v>
      </c>
      <c r="J1677" s="6">
        <v>0.23</v>
      </c>
      <c r="K1677" s="6">
        <v>7.0709999999999995E-2</v>
      </c>
      <c r="L1677" s="2">
        <v>3</v>
      </c>
      <c r="M1677" s="2">
        <v>2</v>
      </c>
    </row>
    <row r="1678" spans="1:13" x14ac:dyDescent="0.2">
      <c r="A1678" s="2" t="s">
        <v>3162</v>
      </c>
      <c r="B1678" s="3">
        <v>1228</v>
      </c>
      <c r="C1678" s="2" t="s">
        <v>3163</v>
      </c>
      <c r="D1678" s="2" t="str">
        <f t="shared" si="26"/>
        <v>PRPF8_1228</v>
      </c>
      <c r="E1678" s="2" t="s">
        <v>3165</v>
      </c>
      <c r="F1678" s="2" t="s">
        <v>43475</v>
      </c>
      <c r="G1678" s="3" t="s">
        <v>19477</v>
      </c>
      <c r="H1678" s="2" t="s">
        <v>22093</v>
      </c>
      <c r="I1678" s="2" t="s">
        <v>43476</v>
      </c>
      <c r="J1678" s="6">
        <v>0.23</v>
      </c>
      <c r="K1678" s="6" t="s">
        <v>6</v>
      </c>
      <c r="L1678" s="2">
        <v>3</v>
      </c>
      <c r="M1678" s="2">
        <v>1</v>
      </c>
    </row>
    <row r="1679" spans="1:13" x14ac:dyDescent="0.2">
      <c r="A1679" s="2" t="s">
        <v>4708</v>
      </c>
      <c r="B1679" s="3">
        <v>74</v>
      </c>
      <c r="C1679" s="2" t="s">
        <v>4709</v>
      </c>
      <c r="D1679" s="2" t="str">
        <f t="shared" si="26"/>
        <v>TPD52L2_74</v>
      </c>
      <c r="E1679" s="2" t="s">
        <v>4711</v>
      </c>
      <c r="F1679" s="2" t="s">
        <v>43477</v>
      </c>
      <c r="G1679" s="3" t="s">
        <v>19443</v>
      </c>
      <c r="H1679" s="2" t="s">
        <v>22096</v>
      </c>
      <c r="I1679" s="2" t="s">
        <v>19445</v>
      </c>
      <c r="J1679" s="6">
        <v>0.23</v>
      </c>
      <c r="K1679" s="6" t="s">
        <v>6</v>
      </c>
      <c r="L1679" s="2">
        <v>1</v>
      </c>
      <c r="M1679" s="2">
        <v>1</v>
      </c>
    </row>
    <row r="1680" spans="1:13" x14ac:dyDescent="0.2">
      <c r="A1680" s="2" t="s">
        <v>3238</v>
      </c>
      <c r="B1680" s="3">
        <v>212</v>
      </c>
      <c r="C1680" s="2" t="s">
        <v>3239</v>
      </c>
      <c r="D1680" s="2" t="str">
        <f t="shared" si="26"/>
        <v>MON2_212</v>
      </c>
      <c r="E1680" s="2" t="s">
        <v>3241</v>
      </c>
      <c r="F1680" s="2" t="s">
        <v>43478</v>
      </c>
      <c r="G1680" s="3" t="s">
        <v>19483</v>
      </c>
      <c r="H1680" s="2" t="s">
        <v>22096</v>
      </c>
      <c r="I1680" s="2" t="s">
        <v>19595</v>
      </c>
      <c r="J1680" s="6">
        <v>0.23</v>
      </c>
      <c r="K1680" s="6" t="s">
        <v>6</v>
      </c>
      <c r="L1680" s="2">
        <v>2</v>
      </c>
      <c r="M1680" s="2">
        <v>1</v>
      </c>
    </row>
    <row r="1681" spans="1:13" x14ac:dyDescent="0.2">
      <c r="A1681" s="2" t="s">
        <v>4588</v>
      </c>
      <c r="B1681" s="3">
        <v>35</v>
      </c>
      <c r="C1681" s="2" t="s">
        <v>4589</v>
      </c>
      <c r="D1681" s="2" t="str">
        <f t="shared" si="26"/>
        <v>CLIC4_35</v>
      </c>
      <c r="E1681" s="2" t="s">
        <v>4591</v>
      </c>
      <c r="F1681" s="2" t="s">
        <v>22141</v>
      </c>
      <c r="G1681" s="3" t="s">
        <v>19443</v>
      </c>
      <c r="H1681" s="2" t="s">
        <v>22096</v>
      </c>
      <c r="I1681" s="2" t="s">
        <v>19445</v>
      </c>
      <c r="J1681" s="6">
        <v>0.23</v>
      </c>
      <c r="K1681" s="6" t="s">
        <v>6</v>
      </c>
      <c r="L1681" s="2">
        <v>1</v>
      </c>
      <c r="M1681" s="2">
        <v>1</v>
      </c>
    </row>
    <row r="1682" spans="1:13" x14ac:dyDescent="0.2">
      <c r="A1682" s="2" t="s">
        <v>3083</v>
      </c>
      <c r="B1682" s="3">
        <v>776</v>
      </c>
      <c r="C1682" s="2" t="s">
        <v>3084</v>
      </c>
      <c r="D1682" s="2" t="str">
        <f t="shared" si="26"/>
        <v>CEP170_776</v>
      </c>
      <c r="E1682" s="2" t="s">
        <v>3086</v>
      </c>
      <c r="F1682" s="2" t="s">
        <v>43479</v>
      </c>
      <c r="G1682" s="3" t="s">
        <v>19447</v>
      </c>
      <c r="H1682" s="2" t="s">
        <v>43480</v>
      </c>
      <c r="I1682" s="2" t="s">
        <v>19449</v>
      </c>
      <c r="J1682" s="6">
        <v>0.22500000000000001</v>
      </c>
      <c r="K1682" s="6">
        <v>2.121E-2</v>
      </c>
      <c r="L1682" s="2">
        <v>2</v>
      </c>
      <c r="M1682" s="2">
        <v>2</v>
      </c>
    </row>
    <row r="1683" spans="1:13" x14ac:dyDescent="0.2">
      <c r="A1683" s="2" t="s">
        <v>3446</v>
      </c>
      <c r="B1683" s="3">
        <v>373</v>
      </c>
      <c r="C1683" s="2" t="s">
        <v>3447</v>
      </c>
      <c r="D1683" s="2" t="str">
        <f t="shared" si="26"/>
        <v>IRGQ_373</v>
      </c>
      <c r="E1683" s="2" t="s">
        <v>3449</v>
      </c>
      <c r="F1683" s="2" t="s">
        <v>43481</v>
      </c>
      <c r="G1683" s="3" t="s">
        <v>19493</v>
      </c>
      <c r="H1683" s="2" t="s">
        <v>43482</v>
      </c>
      <c r="I1683" s="2" t="s">
        <v>43483</v>
      </c>
      <c r="J1683" s="6">
        <v>0.22</v>
      </c>
      <c r="K1683" s="6">
        <v>1.414E-2</v>
      </c>
      <c r="L1683" s="2">
        <v>6</v>
      </c>
      <c r="M1683" s="2">
        <v>2</v>
      </c>
    </row>
    <row r="1684" spans="1:13" x14ac:dyDescent="0.2">
      <c r="A1684" s="2" t="s">
        <v>2997</v>
      </c>
      <c r="B1684" s="3">
        <v>211</v>
      </c>
      <c r="C1684" s="2" t="s">
        <v>2998</v>
      </c>
      <c r="D1684" s="2" t="str">
        <f t="shared" si="26"/>
        <v>HADH_211</v>
      </c>
      <c r="E1684" s="2" t="s">
        <v>3000</v>
      </c>
      <c r="F1684" s="2" t="s">
        <v>22025</v>
      </c>
      <c r="G1684" s="3" t="s">
        <v>20234</v>
      </c>
      <c r="H1684" s="2" t="s">
        <v>43484</v>
      </c>
      <c r="I1684" s="2" t="s">
        <v>43485</v>
      </c>
      <c r="J1684" s="6">
        <v>0.22</v>
      </c>
      <c r="K1684" s="6">
        <v>1.414E-2</v>
      </c>
      <c r="L1684" s="2">
        <v>7</v>
      </c>
      <c r="M1684" s="2">
        <v>2</v>
      </c>
    </row>
    <row r="1685" spans="1:13" x14ac:dyDescent="0.2">
      <c r="A1685" s="2" t="s">
        <v>3982</v>
      </c>
      <c r="B1685" s="3">
        <v>420</v>
      </c>
      <c r="C1685" s="2" t="s">
        <v>3983</v>
      </c>
      <c r="D1685" s="2" t="str">
        <f t="shared" si="26"/>
        <v>UPF3A_420</v>
      </c>
      <c r="E1685" s="2" t="s">
        <v>3985</v>
      </c>
      <c r="F1685" s="2" t="s">
        <v>43486</v>
      </c>
      <c r="G1685" s="3" t="s">
        <v>19447</v>
      </c>
      <c r="H1685" s="2" t="s">
        <v>43487</v>
      </c>
      <c r="I1685" s="2" t="s">
        <v>19449</v>
      </c>
      <c r="J1685" s="6">
        <v>0.22</v>
      </c>
      <c r="K1685" s="6">
        <v>2.828E-2</v>
      </c>
      <c r="L1685" s="2">
        <v>2</v>
      </c>
      <c r="M1685" s="2">
        <v>2</v>
      </c>
    </row>
    <row r="1686" spans="1:13" x14ac:dyDescent="0.2">
      <c r="A1686" s="2" t="s">
        <v>2315</v>
      </c>
      <c r="B1686" s="3">
        <v>75</v>
      </c>
      <c r="C1686" s="2" t="s">
        <v>2316</v>
      </c>
      <c r="D1686" s="2" t="str">
        <f t="shared" si="26"/>
        <v>UBE2I_75</v>
      </c>
      <c r="E1686" s="2" t="s">
        <v>2318</v>
      </c>
      <c r="F1686" s="2" t="s">
        <v>43488</v>
      </c>
      <c r="G1686" s="3" t="s">
        <v>19433</v>
      </c>
      <c r="H1686" s="2" t="s">
        <v>22110</v>
      </c>
      <c r="I1686" s="2" t="s">
        <v>19435</v>
      </c>
      <c r="J1686" s="6">
        <v>0.22</v>
      </c>
      <c r="K1686" s="6" t="s">
        <v>6</v>
      </c>
      <c r="L1686" s="2">
        <v>1</v>
      </c>
      <c r="M1686" s="2">
        <v>1</v>
      </c>
    </row>
    <row r="1687" spans="1:13" x14ac:dyDescent="0.2">
      <c r="A1687" s="2" t="s">
        <v>4735</v>
      </c>
      <c r="B1687" s="3">
        <v>202</v>
      </c>
      <c r="C1687" s="2" t="s">
        <v>4736</v>
      </c>
      <c r="D1687" s="2" t="str">
        <f t="shared" si="26"/>
        <v>DPM1_202</v>
      </c>
      <c r="E1687" s="2" t="s">
        <v>4738</v>
      </c>
      <c r="F1687" s="2" t="s">
        <v>23622</v>
      </c>
      <c r="G1687" s="3" t="s">
        <v>19433</v>
      </c>
      <c r="H1687" s="2" t="s">
        <v>22110</v>
      </c>
      <c r="I1687" s="2" t="s">
        <v>19435</v>
      </c>
      <c r="J1687" s="6">
        <v>0.22</v>
      </c>
      <c r="K1687" s="6" t="s">
        <v>6</v>
      </c>
      <c r="L1687" s="2">
        <v>1</v>
      </c>
      <c r="M1687" s="2">
        <v>1</v>
      </c>
    </row>
    <row r="1688" spans="1:13" x14ac:dyDescent="0.2">
      <c r="A1688" s="2" t="s">
        <v>268</v>
      </c>
      <c r="B1688" s="3">
        <v>662</v>
      </c>
      <c r="C1688" s="2" t="s">
        <v>269</v>
      </c>
      <c r="D1688" s="2" t="str">
        <f t="shared" si="26"/>
        <v>RRP12_662</v>
      </c>
      <c r="E1688" s="2" t="s">
        <v>271</v>
      </c>
      <c r="F1688" s="2" t="s">
        <v>43489</v>
      </c>
      <c r="G1688" s="3" t="s">
        <v>19433</v>
      </c>
      <c r="H1688" s="2" t="s">
        <v>22110</v>
      </c>
      <c r="I1688" s="2" t="s">
        <v>19435</v>
      </c>
      <c r="J1688" s="6">
        <v>0.22</v>
      </c>
      <c r="K1688" s="6" t="s">
        <v>6</v>
      </c>
      <c r="L1688" s="2">
        <v>1</v>
      </c>
      <c r="M1688" s="2">
        <v>1</v>
      </c>
    </row>
    <row r="1689" spans="1:13" x14ac:dyDescent="0.2">
      <c r="A1689" s="2" t="s">
        <v>1930</v>
      </c>
      <c r="B1689" s="3">
        <v>296</v>
      </c>
      <c r="C1689" s="2" t="s">
        <v>1931</v>
      </c>
      <c r="D1689" s="2" t="str">
        <f t="shared" si="26"/>
        <v>SMTN_296</v>
      </c>
      <c r="E1689" s="2" t="s">
        <v>1933</v>
      </c>
      <c r="F1689" s="2" t="s">
        <v>43490</v>
      </c>
      <c r="G1689" s="3" t="s">
        <v>19443</v>
      </c>
      <c r="H1689" s="2" t="s">
        <v>22107</v>
      </c>
      <c r="I1689" s="2" t="s">
        <v>19445</v>
      </c>
      <c r="J1689" s="6">
        <v>0.22</v>
      </c>
      <c r="K1689" s="6" t="s">
        <v>6</v>
      </c>
      <c r="L1689" s="2">
        <v>1</v>
      </c>
      <c r="M1689" s="2">
        <v>1</v>
      </c>
    </row>
    <row r="1690" spans="1:13" x14ac:dyDescent="0.2">
      <c r="A1690" s="2" t="s">
        <v>2291</v>
      </c>
      <c r="B1690" s="3">
        <v>398</v>
      </c>
      <c r="C1690" s="2" t="s">
        <v>2292</v>
      </c>
      <c r="D1690" s="2" t="str">
        <f t="shared" si="26"/>
        <v>PPP2R2A_398</v>
      </c>
      <c r="E1690" s="2" t="s">
        <v>2294</v>
      </c>
      <c r="F1690" s="2" t="s">
        <v>43491</v>
      </c>
      <c r="G1690" s="3" t="s">
        <v>19601</v>
      </c>
      <c r="H1690" s="2" t="s">
        <v>22122</v>
      </c>
      <c r="I1690" s="2" t="s">
        <v>43492</v>
      </c>
      <c r="J1690" s="6">
        <v>0.21</v>
      </c>
      <c r="K1690" s="6">
        <v>0</v>
      </c>
      <c r="L1690" s="2">
        <v>4</v>
      </c>
      <c r="M1690" s="2">
        <v>2</v>
      </c>
    </row>
    <row r="1691" spans="1:13" x14ac:dyDescent="0.2">
      <c r="A1691" s="2" t="s">
        <v>3807</v>
      </c>
      <c r="B1691" s="3">
        <v>338</v>
      </c>
      <c r="C1691" s="2" t="s">
        <v>3808</v>
      </c>
      <c r="D1691" s="2" t="str">
        <f t="shared" si="26"/>
        <v>MYBBP1A_338</v>
      </c>
      <c r="E1691" s="2" t="s">
        <v>3810</v>
      </c>
      <c r="F1691" s="2" t="s">
        <v>43493</v>
      </c>
      <c r="G1691" s="3" t="s">
        <v>19447</v>
      </c>
      <c r="H1691" s="2" t="s">
        <v>43494</v>
      </c>
      <c r="I1691" s="2" t="s">
        <v>19449</v>
      </c>
      <c r="J1691" s="6">
        <v>0.21</v>
      </c>
      <c r="K1691" s="6">
        <v>2.828E-2</v>
      </c>
      <c r="L1691" s="2">
        <v>2</v>
      </c>
      <c r="M1691" s="2">
        <v>2</v>
      </c>
    </row>
    <row r="1692" spans="1:13" x14ac:dyDescent="0.2">
      <c r="A1692" s="2" t="s">
        <v>5212</v>
      </c>
      <c r="B1692" s="3">
        <v>201</v>
      </c>
      <c r="C1692" s="2" t="s">
        <v>5213</v>
      </c>
      <c r="D1692" s="2" t="str">
        <f t="shared" si="26"/>
        <v>ABR_201</v>
      </c>
      <c r="E1692" s="2" t="s">
        <v>5215</v>
      </c>
      <c r="F1692" s="2" t="s">
        <v>24881</v>
      </c>
      <c r="G1692" s="3" t="s">
        <v>19433</v>
      </c>
      <c r="H1692" s="2" t="s">
        <v>22119</v>
      </c>
      <c r="I1692" s="2" t="s">
        <v>19435</v>
      </c>
      <c r="J1692" s="6">
        <v>0.21</v>
      </c>
      <c r="K1692" s="6" t="s">
        <v>6</v>
      </c>
      <c r="L1692" s="2">
        <v>1</v>
      </c>
      <c r="M1692" s="2">
        <v>1</v>
      </c>
    </row>
    <row r="1693" spans="1:13" x14ac:dyDescent="0.2">
      <c r="A1693" s="2" t="s">
        <v>5376</v>
      </c>
      <c r="B1693" s="3">
        <v>162</v>
      </c>
      <c r="C1693" s="2" t="s">
        <v>5377</v>
      </c>
      <c r="D1693" s="2" t="str">
        <f t="shared" si="26"/>
        <v>WLS_162</v>
      </c>
      <c r="E1693" s="2" t="s">
        <v>5379</v>
      </c>
      <c r="F1693" s="2" t="s">
        <v>22858</v>
      </c>
      <c r="G1693" s="3" t="s">
        <v>19433</v>
      </c>
      <c r="H1693" s="2" t="s">
        <v>22119</v>
      </c>
      <c r="I1693" s="2" t="s">
        <v>19435</v>
      </c>
      <c r="J1693" s="6">
        <v>0.21</v>
      </c>
      <c r="K1693" s="6" t="s">
        <v>6</v>
      </c>
      <c r="L1693" s="2">
        <v>1</v>
      </c>
      <c r="M1693" s="2">
        <v>1</v>
      </c>
    </row>
    <row r="1694" spans="1:13" x14ac:dyDescent="0.2">
      <c r="A1694" s="2" t="s">
        <v>4830</v>
      </c>
      <c r="B1694" s="3">
        <v>81</v>
      </c>
      <c r="C1694" s="2" t="s">
        <v>4831</v>
      </c>
      <c r="D1694" s="2" t="str">
        <f t="shared" si="26"/>
        <v>UQCRH_81</v>
      </c>
      <c r="E1694" s="2" t="s">
        <v>4833</v>
      </c>
      <c r="F1694" s="2" t="s">
        <v>43495</v>
      </c>
      <c r="G1694" s="3" t="s">
        <v>19443</v>
      </c>
      <c r="H1694" s="2" t="s">
        <v>22116</v>
      </c>
      <c r="I1694" s="2" t="s">
        <v>19445</v>
      </c>
      <c r="J1694" s="6">
        <v>0.21</v>
      </c>
      <c r="K1694" s="6" t="s">
        <v>6</v>
      </c>
      <c r="L1694" s="2">
        <v>1</v>
      </c>
      <c r="M1694" s="2">
        <v>1</v>
      </c>
    </row>
    <row r="1695" spans="1:13" x14ac:dyDescent="0.2">
      <c r="A1695" s="2" t="s">
        <v>2684</v>
      </c>
      <c r="B1695" s="3">
        <v>290</v>
      </c>
      <c r="C1695" s="2" t="s">
        <v>2685</v>
      </c>
      <c r="D1695" s="2" t="str">
        <f t="shared" si="26"/>
        <v>TP53BP2_290</v>
      </c>
      <c r="E1695" s="2" t="s">
        <v>2687</v>
      </c>
      <c r="F1695" s="2" t="s">
        <v>43496</v>
      </c>
      <c r="G1695" s="3" t="s">
        <v>19443</v>
      </c>
      <c r="H1695" s="2" t="s">
        <v>22116</v>
      </c>
      <c r="I1695" s="2" t="s">
        <v>19445</v>
      </c>
      <c r="J1695" s="6">
        <v>0.21</v>
      </c>
      <c r="K1695" s="6" t="s">
        <v>6</v>
      </c>
      <c r="L1695" s="2">
        <v>1</v>
      </c>
      <c r="M1695" s="2">
        <v>1</v>
      </c>
    </row>
    <row r="1696" spans="1:13" x14ac:dyDescent="0.2">
      <c r="A1696" s="2" t="s">
        <v>2867</v>
      </c>
      <c r="B1696" s="3">
        <v>27</v>
      </c>
      <c r="C1696" s="2" t="s">
        <v>2868</v>
      </c>
      <c r="D1696" s="2" t="str">
        <f t="shared" si="26"/>
        <v>PEA15_27</v>
      </c>
      <c r="E1696" s="2" t="s">
        <v>2870</v>
      </c>
      <c r="F1696" s="2" t="s">
        <v>43497</v>
      </c>
      <c r="G1696" s="3" t="s">
        <v>19437</v>
      </c>
      <c r="H1696" s="2" t="s">
        <v>43498</v>
      </c>
      <c r="I1696" s="2" t="s">
        <v>19511</v>
      </c>
      <c r="J1696" s="6">
        <v>0.20499999999999999</v>
      </c>
      <c r="K1696" s="6">
        <v>7.0699999999999999E-3</v>
      </c>
      <c r="L1696" s="2">
        <v>3</v>
      </c>
      <c r="M1696" s="2">
        <v>2</v>
      </c>
    </row>
    <row r="1697" spans="1:13" x14ac:dyDescent="0.2">
      <c r="A1697" s="2" t="s">
        <v>2234</v>
      </c>
      <c r="B1697" s="3">
        <v>27</v>
      </c>
      <c r="C1697" s="2" t="s">
        <v>2235</v>
      </c>
      <c r="D1697" s="2" t="str">
        <f t="shared" si="26"/>
        <v>RPS28_27</v>
      </c>
      <c r="E1697" s="2" t="s">
        <v>2237</v>
      </c>
      <c r="F1697" s="2" t="s">
        <v>24972</v>
      </c>
      <c r="G1697" s="3" t="s">
        <v>20404</v>
      </c>
      <c r="H1697" s="2" t="s">
        <v>43499</v>
      </c>
      <c r="I1697" s="2" t="s">
        <v>43500</v>
      </c>
      <c r="J1697" s="6">
        <v>0.2</v>
      </c>
      <c r="K1697" s="6">
        <v>1.414E-2</v>
      </c>
      <c r="L1697" s="2">
        <v>7</v>
      </c>
      <c r="M1697" s="2">
        <v>2</v>
      </c>
    </row>
    <row r="1698" spans="1:13" x14ac:dyDescent="0.2">
      <c r="A1698" s="2" t="s">
        <v>2525</v>
      </c>
      <c r="B1698" s="3">
        <v>173</v>
      </c>
      <c r="C1698" s="2" t="s">
        <v>2526</v>
      </c>
      <c r="D1698" s="2" t="str">
        <f t="shared" si="26"/>
        <v>PRDX1_173</v>
      </c>
      <c r="E1698" s="2" t="s">
        <v>2528</v>
      </c>
      <c r="F1698" s="2" t="s">
        <v>24944</v>
      </c>
      <c r="G1698" s="3" t="s">
        <v>19433</v>
      </c>
      <c r="H1698" s="2" t="s">
        <v>43501</v>
      </c>
      <c r="I1698" s="2" t="s">
        <v>19435</v>
      </c>
      <c r="J1698" s="6">
        <v>0.2</v>
      </c>
      <c r="K1698" s="6" t="s">
        <v>6</v>
      </c>
      <c r="L1698" s="2">
        <v>1</v>
      </c>
      <c r="M1698" s="2">
        <v>1</v>
      </c>
    </row>
    <row r="1699" spans="1:13" x14ac:dyDescent="0.2">
      <c r="A1699" s="2" t="s">
        <v>2168</v>
      </c>
      <c r="B1699" s="3">
        <v>30</v>
      </c>
      <c r="C1699" s="2" t="s">
        <v>2169</v>
      </c>
      <c r="D1699" s="2" t="str">
        <f t="shared" si="26"/>
        <v>RPS15A_30</v>
      </c>
      <c r="E1699" s="2" t="s">
        <v>2171</v>
      </c>
      <c r="F1699" s="2" t="s">
        <v>22120</v>
      </c>
      <c r="G1699" s="3" t="s">
        <v>20469</v>
      </c>
      <c r="H1699" s="2" t="s">
        <v>43502</v>
      </c>
      <c r="I1699" s="2" t="s">
        <v>43503</v>
      </c>
      <c r="J1699" s="6">
        <v>0.2</v>
      </c>
      <c r="K1699" s="6">
        <v>0</v>
      </c>
      <c r="L1699" s="2">
        <v>10</v>
      </c>
      <c r="M1699" s="2">
        <v>2</v>
      </c>
    </row>
    <row r="1700" spans="1:13" x14ac:dyDescent="0.2">
      <c r="A1700" s="2" t="s">
        <v>3690</v>
      </c>
      <c r="B1700" s="3">
        <v>320</v>
      </c>
      <c r="C1700" s="2" t="s">
        <v>3691</v>
      </c>
      <c r="D1700" s="2" t="str">
        <f t="shared" si="26"/>
        <v>RUFY1_320</v>
      </c>
      <c r="E1700" s="2" t="s">
        <v>3693</v>
      </c>
      <c r="F1700" s="2" t="s">
        <v>20050</v>
      </c>
      <c r="G1700" s="3" t="s">
        <v>19433</v>
      </c>
      <c r="H1700" s="2" t="s">
        <v>43501</v>
      </c>
      <c r="I1700" s="2" t="s">
        <v>19435</v>
      </c>
      <c r="J1700" s="6">
        <v>0.2</v>
      </c>
      <c r="K1700" s="6" t="s">
        <v>6</v>
      </c>
      <c r="L1700" s="2">
        <v>1</v>
      </c>
      <c r="M1700" s="2">
        <v>1</v>
      </c>
    </row>
    <row r="1701" spans="1:13" x14ac:dyDescent="0.2">
      <c r="A1701" s="2" t="s">
        <v>5310</v>
      </c>
      <c r="B1701" s="3">
        <v>364</v>
      </c>
      <c r="C1701" s="2" t="s">
        <v>5311</v>
      </c>
      <c r="D1701" s="2" t="str">
        <f t="shared" si="26"/>
        <v>DLGAP5_364</v>
      </c>
      <c r="E1701" s="2" t="s">
        <v>5312</v>
      </c>
      <c r="F1701" s="2" t="s">
        <v>43504</v>
      </c>
      <c r="G1701" s="3" t="s">
        <v>19443</v>
      </c>
      <c r="H1701" s="2" t="s">
        <v>37155</v>
      </c>
      <c r="I1701" s="2" t="s">
        <v>19445</v>
      </c>
      <c r="J1701" s="6">
        <v>0.2</v>
      </c>
      <c r="K1701" s="6" t="s">
        <v>6</v>
      </c>
      <c r="L1701" s="2">
        <v>1</v>
      </c>
      <c r="M1701" s="2">
        <v>1</v>
      </c>
    </row>
    <row r="1702" spans="1:13" x14ac:dyDescent="0.2">
      <c r="A1702" s="2" t="s">
        <v>407</v>
      </c>
      <c r="B1702" s="3">
        <v>211</v>
      </c>
      <c r="C1702" s="2" t="s">
        <v>408</v>
      </c>
      <c r="D1702" s="2" t="str">
        <f t="shared" si="26"/>
        <v>RSL1D1_211</v>
      </c>
      <c r="E1702" s="2" t="s">
        <v>410</v>
      </c>
      <c r="F1702" s="2" t="s">
        <v>43505</v>
      </c>
      <c r="G1702" s="3" t="s">
        <v>19443</v>
      </c>
      <c r="H1702" s="2" t="s">
        <v>37155</v>
      </c>
      <c r="I1702" s="2" t="s">
        <v>19445</v>
      </c>
      <c r="J1702" s="6">
        <v>0.2</v>
      </c>
      <c r="K1702" s="6" t="s">
        <v>6</v>
      </c>
      <c r="L1702" s="2">
        <v>1</v>
      </c>
      <c r="M1702" s="2">
        <v>1</v>
      </c>
    </row>
    <row r="1703" spans="1:13" x14ac:dyDescent="0.2">
      <c r="A1703" s="2" t="s">
        <v>5182</v>
      </c>
      <c r="B1703" s="3">
        <v>159</v>
      </c>
      <c r="C1703" s="2" t="s">
        <v>5183</v>
      </c>
      <c r="D1703" s="2" t="str">
        <f t="shared" si="26"/>
        <v>TNK2_159</v>
      </c>
      <c r="E1703" s="2" t="s">
        <v>5185</v>
      </c>
      <c r="F1703" s="2" t="s">
        <v>22135</v>
      </c>
      <c r="G1703" s="3" t="s">
        <v>19471</v>
      </c>
      <c r="H1703" s="2" t="s">
        <v>22129</v>
      </c>
      <c r="I1703" s="2" t="s">
        <v>20113</v>
      </c>
      <c r="J1703" s="6">
        <v>0.19500000000000001</v>
      </c>
      <c r="K1703" s="6" t="s">
        <v>6</v>
      </c>
      <c r="L1703" s="2">
        <v>2</v>
      </c>
      <c r="M1703" s="2">
        <v>1</v>
      </c>
    </row>
    <row r="1704" spans="1:13" x14ac:dyDescent="0.2">
      <c r="A1704" s="2" t="s">
        <v>1057</v>
      </c>
      <c r="B1704" s="3">
        <v>110</v>
      </c>
      <c r="C1704" s="2" t="s">
        <v>1058</v>
      </c>
      <c r="D1704" s="2" t="str">
        <f t="shared" si="26"/>
        <v>LMNB1_110</v>
      </c>
      <c r="E1704" s="2" t="s">
        <v>1060</v>
      </c>
      <c r="F1704" s="2" t="s">
        <v>43506</v>
      </c>
      <c r="G1704" s="3" t="s">
        <v>19447</v>
      </c>
      <c r="H1704" s="2" t="s">
        <v>43507</v>
      </c>
      <c r="I1704" s="2" t="s">
        <v>19449</v>
      </c>
      <c r="J1704" s="6">
        <v>0.19500000000000001</v>
      </c>
      <c r="K1704" s="6">
        <v>7.0699999999999999E-3</v>
      </c>
      <c r="L1704" s="2">
        <v>2</v>
      </c>
      <c r="M1704" s="2">
        <v>2</v>
      </c>
    </row>
    <row r="1705" spans="1:13" x14ac:dyDescent="0.2">
      <c r="A1705" s="2" t="s">
        <v>2204</v>
      </c>
      <c r="B1705" s="3">
        <v>87</v>
      </c>
      <c r="C1705" s="2" t="s">
        <v>2205</v>
      </c>
      <c r="D1705" s="2" t="str">
        <f t="shared" si="26"/>
        <v>CNBP_87</v>
      </c>
      <c r="E1705" s="2" t="s">
        <v>2207</v>
      </c>
      <c r="F1705" s="2" t="s">
        <v>43508</v>
      </c>
      <c r="G1705" s="3" t="s">
        <v>19447</v>
      </c>
      <c r="H1705" s="2" t="s">
        <v>43509</v>
      </c>
      <c r="I1705" s="2" t="s">
        <v>19449</v>
      </c>
      <c r="J1705" s="6">
        <v>0.19</v>
      </c>
      <c r="K1705" s="6">
        <v>4.2430000000000002E-2</v>
      </c>
      <c r="L1705" s="2">
        <v>2</v>
      </c>
      <c r="M1705" s="2">
        <v>2</v>
      </c>
    </row>
    <row r="1706" spans="1:13" x14ac:dyDescent="0.2">
      <c r="A1706" s="2" t="s">
        <v>4534</v>
      </c>
      <c r="B1706" s="3">
        <v>44</v>
      </c>
      <c r="C1706" s="2" t="s">
        <v>4535</v>
      </c>
      <c r="D1706" s="2" t="str">
        <f t="shared" si="26"/>
        <v>TBL2_44</v>
      </c>
      <c r="E1706" s="2" t="s">
        <v>4537</v>
      </c>
      <c r="F1706" s="2" t="s">
        <v>43510</v>
      </c>
      <c r="G1706" s="3" t="s">
        <v>19443</v>
      </c>
      <c r="H1706" s="2" t="s">
        <v>32631</v>
      </c>
      <c r="I1706" s="2" t="s">
        <v>19445</v>
      </c>
      <c r="J1706" s="6">
        <v>0.19</v>
      </c>
      <c r="K1706" s="6" t="s">
        <v>6</v>
      </c>
      <c r="L1706" s="2">
        <v>1</v>
      </c>
      <c r="M1706" s="2">
        <v>1</v>
      </c>
    </row>
    <row r="1707" spans="1:13" x14ac:dyDescent="0.2">
      <c r="A1707" s="2" t="s">
        <v>4131</v>
      </c>
      <c r="B1707" s="3">
        <v>323</v>
      </c>
      <c r="C1707" s="2" t="s">
        <v>4132</v>
      </c>
      <c r="D1707" s="2" t="str">
        <f t="shared" si="26"/>
        <v>IARS2_323</v>
      </c>
      <c r="E1707" s="2" t="s">
        <v>4134</v>
      </c>
      <c r="F1707" s="2" t="s">
        <v>43511</v>
      </c>
      <c r="G1707" s="3" t="s">
        <v>19443</v>
      </c>
      <c r="H1707" s="2" t="s">
        <v>32631</v>
      </c>
      <c r="I1707" s="2" t="s">
        <v>19445</v>
      </c>
      <c r="J1707" s="6">
        <v>0.19</v>
      </c>
      <c r="K1707" s="6" t="s">
        <v>6</v>
      </c>
      <c r="L1707" s="2">
        <v>1</v>
      </c>
      <c r="M1707" s="2">
        <v>1</v>
      </c>
    </row>
    <row r="1708" spans="1:13" x14ac:dyDescent="0.2">
      <c r="A1708" s="2" t="s">
        <v>43512</v>
      </c>
      <c r="B1708" s="3">
        <v>272</v>
      </c>
      <c r="C1708" s="2" t="s">
        <v>43513</v>
      </c>
      <c r="D1708" s="2" t="str">
        <f t="shared" si="26"/>
        <v>LARP7_272</v>
      </c>
      <c r="E1708" s="2" t="s">
        <v>43514</v>
      </c>
      <c r="F1708" s="2" t="s">
        <v>43515</v>
      </c>
      <c r="G1708" s="3" t="s">
        <v>19433</v>
      </c>
      <c r="H1708" s="2" t="s">
        <v>22134</v>
      </c>
      <c r="I1708" s="2" t="s">
        <v>19435</v>
      </c>
      <c r="J1708" s="6">
        <v>0.18</v>
      </c>
      <c r="K1708" s="6" t="s">
        <v>6</v>
      </c>
      <c r="L1708" s="2">
        <v>1</v>
      </c>
      <c r="M1708" s="2">
        <v>1</v>
      </c>
    </row>
    <row r="1709" spans="1:13" x14ac:dyDescent="0.2">
      <c r="A1709" s="2" t="s">
        <v>2217</v>
      </c>
      <c r="B1709" s="3">
        <v>12</v>
      </c>
      <c r="C1709" s="2" t="s">
        <v>2218</v>
      </c>
      <c r="D1709" s="2" t="str">
        <f t="shared" si="26"/>
        <v>RPS6_12</v>
      </c>
      <c r="E1709" s="2" t="s">
        <v>2220</v>
      </c>
      <c r="F1709" s="2" t="s">
        <v>21926</v>
      </c>
      <c r="G1709" s="3" t="s">
        <v>19433</v>
      </c>
      <c r="H1709" s="2" t="s">
        <v>22134</v>
      </c>
      <c r="I1709" s="2" t="s">
        <v>19435</v>
      </c>
      <c r="J1709" s="6">
        <v>0.18</v>
      </c>
      <c r="K1709" s="6" t="s">
        <v>6</v>
      </c>
      <c r="L1709" s="2">
        <v>1</v>
      </c>
      <c r="M1709" s="2">
        <v>1</v>
      </c>
    </row>
    <row r="1710" spans="1:13" x14ac:dyDescent="0.2">
      <c r="A1710" s="2" t="s">
        <v>888</v>
      </c>
      <c r="B1710" s="3">
        <v>138</v>
      </c>
      <c r="C1710" s="2" t="s">
        <v>889</v>
      </c>
      <c r="D1710" s="2" t="str">
        <f t="shared" si="26"/>
        <v>HSP90B1_138</v>
      </c>
      <c r="E1710" s="2" t="s">
        <v>891</v>
      </c>
      <c r="F1710" s="2" t="s">
        <v>24980</v>
      </c>
      <c r="G1710" s="3" t="s">
        <v>19597</v>
      </c>
      <c r="H1710" s="2" t="s">
        <v>43516</v>
      </c>
      <c r="I1710" s="2" t="s">
        <v>43517</v>
      </c>
      <c r="J1710" s="6">
        <v>0.17749999999999999</v>
      </c>
      <c r="K1710" s="6">
        <v>3.5400000000000002E-3</v>
      </c>
      <c r="L1710" s="2">
        <v>8</v>
      </c>
      <c r="M1710" s="2">
        <v>2</v>
      </c>
    </row>
    <row r="1711" spans="1:13" x14ac:dyDescent="0.2">
      <c r="A1711" s="2" t="s">
        <v>3895</v>
      </c>
      <c r="B1711" s="3">
        <v>262</v>
      </c>
      <c r="C1711" s="2" t="s">
        <v>3896</v>
      </c>
      <c r="D1711" s="2" t="str">
        <f t="shared" si="26"/>
        <v>RTF2_262</v>
      </c>
      <c r="E1711" s="2" t="s">
        <v>3898</v>
      </c>
      <c r="F1711" s="2" t="s">
        <v>43518</v>
      </c>
      <c r="G1711" s="3" t="s">
        <v>19447</v>
      </c>
      <c r="H1711" s="2" t="s">
        <v>43519</v>
      </c>
      <c r="I1711" s="2" t="s">
        <v>19449</v>
      </c>
      <c r="J1711" s="6">
        <v>0.17</v>
      </c>
      <c r="K1711" s="6">
        <v>0</v>
      </c>
      <c r="L1711" s="2">
        <v>2</v>
      </c>
      <c r="M1711" s="2">
        <v>2</v>
      </c>
    </row>
    <row r="1712" spans="1:13" x14ac:dyDescent="0.2">
      <c r="A1712" s="2" t="s">
        <v>749</v>
      </c>
      <c r="B1712" s="3">
        <v>347</v>
      </c>
      <c r="C1712" s="2" t="s">
        <v>750</v>
      </c>
      <c r="D1712" s="2" t="str">
        <f t="shared" si="26"/>
        <v>PRKAR1A_347</v>
      </c>
      <c r="E1712" s="2" t="s">
        <v>752</v>
      </c>
      <c r="F1712" s="2" t="s">
        <v>22113</v>
      </c>
      <c r="G1712" s="3" t="s">
        <v>19433</v>
      </c>
      <c r="H1712" s="2" t="s">
        <v>31005</v>
      </c>
      <c r="I1712" s="2" t="s">
        <v>19435</v>
      </c>
      <c r="J1712" s="6">
        <v>0.17</v>
      </c>
      <c r="K1712" s="6" t="s">
        <v>6</v>
      </c>
      <c r="L1712" s="2">
        <v>1</v>
      </c>
      <c r="M1712" s="2">
        <v>1</v>
      </c>
    </row>
    <row r="1713" spans="1:13" x14ac:dyDescent="0.2">
      <c r="A1713" s="2" t="s">
        <v>43520</v>
      </c>
      <c r="B1713" s="3">
        <v>89</v>
      </c>
      <c r="C1713" s="2" t="s">
        <v>43521</v>
      </c>
      <c r="D1713" s="2" t="str">
        <f t="shared" si="26"/>
        <v>AGFG1_89</v>
      </c>
      <c r="E1713" s="2" t="s">
        <v>43522</v>
      </c>
      <c r="F1713" s="2" t="s">
        <v>43523</v>
      </c>
      <c r="G1713" s="3" t="s">
        <v>19443</v>
      </c>
      <c r="H1713" s="2" t="s">
        <v>22139</v>
      </c>
      <c r="I1713" s="2" t="s">
        <v>19445</v>
      </c>
      <c r="J1713" s="6">
        <v>0.17</v>
      </c>
      <c r="K1713" s="6" t="s">
        <v>6</v>
      </c>
      <c r="L1713" s="2">
        <v>1</v>
      </c>
      <c r="M1713" s="2">
        <v>1</v>
      </c>
    </row>
    <row r="1714" spans="1:13" x14ac:dyDescent="0.2">
      <c r="A1714" s="2" t="s">
        <v>5009</v>
      </c>
      <c r="B1714" s="3">
        <v>39</v>
      </c>
      <c r="C1714" s="2" t="s">
        <v>5010</v>
      </c>
      <c r="D1714" s="2" t="str">
        <f t="shared" si="26"/>
        <v>SRP9_39</v>
      </c>
      <c r="E1714" s="2" t="s">
        <v>5012</v>
      </c>
      <c r="F1714" s="2" t="s">
        <v>43524</v>
      </c>
      <c r="G1714" s="3" t="s">
        <v>19483</v>
      </c>
      <c r="H1714" s="2" t="s">
        <v>22139</v>
      </c>
      <c r="I1714" s="2" t="s">
        <v>19595</v>
      </c>
      <c r="J1714" s="6">
        <v>0.17</v>
      </c>
      <c r="K1714" s="6" t="s">
        <v>6</v>
      </c>
      <c r="L1714" s="2">
        <v>2</v>
      </c>
      <c r="M1714" s="2">
        <v>1</v>
      </c>
    </row>
    <row r="1715" spans="1:13" x14ac:dyDescent="0.2">
      <c r="A1715" s="2" t="s">
        <v>164</v>
      </c>
      <c r="B1715" s="3">
        <v>85</v>
      </c>
      <c r="C1715" s="2" t="s">
        <v>165</v>
      </c>
      <c r="D1715" s="2" t="str">
        <f t="shared" si="26"/>
        <v>ARPC3_85</v>
      </c>
      <c r="E1715" s="2" t="s">
        <v>167</v>
      </c>
      <c r="F1715" s="2" t="s">
        <v>43525</v>
      </c>
      <c r="G1715" s="3" t="s">
        <v>19433</v>
      </c>
      <c r="H1715" s="2" t="s">
        <v>43526</v>
      </c>
      <c r="I1715" s="2" t="s">
        <v>19435</v>
      </c>
      <c r="J1715" s="6">
        <v>0.16</v>
      </c>
      <c r="K1715" s="6" t="s">
        <v>6</v>
      </c>
      <c r="L1715" s="2">
        <v>1</v>
      </c>
      <c r="M1715" s="2">
        <v>1</v>
      </c>
    </row>
    <row r="1716" spans="1:13" x14ac:dyDescent="0.2">
      <c r="A1716" s="2" t="s">
        <v>1174</v>
      </c>
      <c r="B1716" s="3">
        <v>411</v>
      </c>
      <c r="C1716" s="2" t="s">
        <v>1175</v>
      </c>
      <c r="D1716" s="2" t="str">
        <f t="shared" si="26"/>
        <v>RRM1_411</v>
      </c>
      <c r="E1716" s="2" t="s">
        <v>1177</v>
      </c>
      <c r="F1716" s="2" t="s">
        <v>22115</v>
      </c>
      <c r="G1716" s="3" t="s">
        <v>19443</v>
      </c>
      <c r="H1716" s="2" t="s">
        <v>25392</v>
      </c>
      <c r="I1716" s="2" t="s">
        <v>19445</v>
      </c>
      <c r="J1716" s="6">
        <v>0.16</v>
      </c>
      <c r="K1716" s="6" t="s">
        <v>6</v>
      </c>
      <c r="L1716" s="2">
        <v>1</v>
      </c>
      <c r="M1716" s="2">
        <v>1</v>
      </c>
    </row>
    <row r="1717" spans="1:13" x14ac:dyDescent="0.2">
      <c r="A1717" s="2" t="s">
        <v>4889</v>
      </c>
      <c r="B1717" s="3">
        <v>213</v>
      </c>
      <c r="C1717" s="2" t="s">
        <v>4890</v>
      </c>
      <c r="D1717" s="2" t="str">
        <f t="shared" si="26"/>
        <v>BCCIP_213</v>
      </c>
      <c r="E1717" s="2" t="s">
        <v>4892</v>
      </c>
      <c r="F1717" s="2" t="s">
        <v>43527</v>
      </c>
      <c r="G1717" s="3" t="s">
        <v>19443</v>
      </c>
      <c r="H1717" s="2" t="s">
        <v>25392</v>
      </c>
      <c r="I1717" s="2" t="s">
        <v>19445</v>
      </c>
      <c r="J1717" s="6">
        <v>0.16</v>
      </c>
      <c r="K1717" s="6" t="s">
        <v>6</v>
      </c>
      <c r="L1717" s="2">
        <v>1</v>
      </c>
      <c r="M1717" s="2">
        <v>1</v>
      </c>
    </row>
    <row r="1718" spans="1:13" x14ac:dyDescent="0.2">
      <c r="A1718" s="2" t="s">
        <v>5731</v>
      </c>
      <c r="B1718" s="3">
        <v>226</v>
      </c>
      <c r="C1718" s="2" t="s">
        <v>5732</v>
      </c>
      <c r="D1718" s="2" t="str">
        <f t="shared" si="26"/>
        <v>DDX47_226</v>
      </c>
      <c r="E1718" s="2" t="s">
        <v>5734</v>
      </c>
      <c r="F1718" s="2" t="s">
        <v>24590</v>
      </c>
      <c r="G1718" s="3" t="s">
        <v>19443</v>
      </c>
      <c r="H1718" s="2" t="s">
        <v>43528</v>
      </c>
      <c r="I1718" s="2" t="s">
        <v>19445</v>
      </c>
      <c r="J1718" s="6">
        <v>0.15</v>
      </c>
      <c r="K1718" s="6" t="s">
        <v>6</v>
      </c>
      <c r="L1718" s="2">
        <v>1</v>
      </c>
      <c r="M1718" s="2">
        <v>1</v>
      </c>
    </row>
    <row r="1719" spans="1:13" x14ac:dyDescent="0.2">
      <c r="A1719" s="2" t="s">
        <v>43529</v>
      </c>
      <c r="B1719" s="3">
        <v>539</v>
      </c>
      <c r="C1719" s="2" t="s">
        <v>43530</v>
      </c>
      <c r="D1719" s="2" t="str">
        <f t="shared" si="26"/>
        <v>ZNFX1_539</v>
      </c>
      <c r="E1719" s="2" t="s">
        <v>43531</v>
      </c>
      <c r="F1719" s="2" t="s">
        <v>43532</v>
      </c>
      <c r="G1719" s="3" t="s">
        <v>19443</v>
      </c>
      <c r="H1719" s="2" t="s">
        <v>43528</v>
      </c>
      <c r="I1719" s="2" t="s">
        <v>19445</v>
      </c>
      <c r="J1719" s="6">
        <v>0.15</v>
      </c>
      <c r="K1719" s="6" t="s">
        <v>6</v>
      </c>
      <c r="L1719" s="2">
        <v>1</v>
      </c>
      <c r="M1719" s="2">
        <v>1</v>
      </c>
    </row>
    <row r="1720" spans="1:13" x14ac:dyDescent="0.2">
      <c r="A1720" s="2" t="s">
        <v>2871</v>
      </c>
      <c r="B1720" s="3">
        <v>1156</v>
      </c>
      <c r="C1720" s="2" t="s">
        <v>2872</v>
      </c>
      <c r="D1720" s="2" t="str">
        <f t="shared" si="26"/>
        <v>PLEC_1156</v>
      </c>
      <c r="E1720" s="2" t="s">
        <v>2874</v>
      </c>
      <c r="F1720" s="2" t="s">
        <v>22099</v>
      </c>
      <c r="G1720" s="3" t="s">
        <v>19433</v>
      </c>
      <c r="H1720" s="2" t="s">
        <v>27412</v>
      </c>
      <c r="I1720" s="2" t="s">
        <v>19435</v>
      </c>
      <c r="J1720" s="6">
        <v>0.14000000000000001</v>
      </c>
      <c r="K1720" s="6" t="s">
        <v>6</v>
      </c>
      <c r="L1720" s="2">
        <v>1</v>
      </c>
      <c r="M1720" s="2">
        <v>1</v>
      </c>
    </row>
    <row r="1721" spans="1:13" x14ac:dyDescent="0.2">
      <c r="A1721" s="2" t="s">
        <v>5892</v>
      </c>
      <c r="B1721" s="3">
        <v>88</v>
      </c>
      <c r="C1721" s="2" t="s">
        <v>5893</v>
      </c>
      <c r="D1721" s="2" t="str">
        <f t="shared" si="26"/>
        <v>EPDR1_88</v>
      </c>
      <c r="E1721" s="2" t="s">
        <v>5895</v>
      </c>
      <c r="F1721" s="2" t="s">
        <v>43533</v>
      </c>
      <c r="G1721" s="3" t="s">
        <v>19443</v>
      </c>
      <c r="H1721" s="2" t="s">
        <v>34834</v>
      </c>
      <c r="I1721" s="2" t="s">
        <v>19445</v>
      </c>
      <c r="J1721" s="6">
        <v>0.13</v>
      </c>
      <c r="K1721" s="6" t="s">
        <v>6</v>
      </c>
      <c r="L1721" s="2">
        <v>1</v>
      </c>
      <c r="M1721" s="2">
        <v>1</v>
      </c>
    </row>
    <row r="1722" spans="1:13" x14ac:dyDescent="0.2">
      <c r="A1722" s="2" t="s">
        <v>2772</v>
      </c>
      <c r="B1722" s="3">
        <v>274</v>
      </c>
      <c r="C1722" s="2" t="s">
        <v>2773</v>
      </c>
      <c r="D1722" s="2" t="str">
        <f t="shared" si="26"/>
        <v>FKBP8_274</v>
      </c>
      <c r="E1722" s="2" t="s">
        <v>2775</v>
      </c>
      <c r="F1722" s="2" t="s">
        <v>21963</v>
      </c>
      <c r="G1722" s="3" t="s">
        <v>19433</v>
      </c>
      <c r="H1722" s="2" t="s">
        <v>31217</v>
      </c>
      <c r="I1722" s="2" t="s">
        <v>19435</v>
      </c>
      <c r="J1722" s="6">
        <v>0.11</v>
      </c>
      <c r="K1722" s="6" t="s">
        <v>6</v>
      </c>
      <c r="L1722" s="2">
        <v>1</v>
      </c>
      <c r="M1722" s="2">
        <v>1</v>
      </c>
    </row>
    <row r="1723" spans="1:13" x14ac:dyDescent="0.2">
      <c r="A1723" s="2" t="s">
        <v>5113</v>
      </c>
      <c r="B1723" s="3">
        <v>17</v>
      </c>
      <c r="C1723" s="2" t="s">
        <v>5114</v>
      </c>
      <c r="D1723" s="2" t="str">
        <f t="shared" si="26"/>
        <v>ACTG1_17</v>
      </c>
      <c r="E1723" s="2" t="s">
        <v>5116</v>
      </c>
      <c r="F1723" s="2" t="s">
        <v>43534</v>
      </c>
      <c r="G1723" s="3" t="s">
        <v>19433</v>
      </c>
      <c r="H1723" s="2" t="s">
        <v>43535</v>
      </c>
      <c r="I1723" s="2" t="s">
        <v>19435</v>
      </c>
      <c r="J1723" s="6">
        <v>0.09</v>
      </c>
      <c r="K1723" s="6" t="s">
        <v>6</v>
      </c>
      <c r="L1723" s="2">
        <v>1</v>
      </c>
      <c r="M1723" s="2">
        <v>1</v>
      </c>
    </row>
    <row r="1724" spans="1:13" x14ac:dyDescent="0.2">
      <c r="A1724" s="2" t="s">
        <v>1558</v>
      </c>
      <c r="B1724" s="3">
        <v>36</v>
      </c>
      <c r="C1724" s="2" t="s">
        <v>1559</v>
      </c>
      <c r="D1724" s="2" t="str">
        <f t="shared" si="26"/>
        <v>GCN1_36</v>
      </c>
      <c r="E1724" s="2" t="s">
        <v>1561</v>
      </c>
      <c r="F1724" s="2" t="s">
        <v>43536</v>
      </c>
      <c r="G1724" s="3" t="s">
        <v>19433</v>
      </c>
      <c r="H1724" s="2" t="s">
        <v>28085</v>
      </c>
      <c r="I1724" s="2" t="s">
        <v>19435</v>
      </c>
      <c r="J1724" s="6">
        <v>0.08</v>
      </c>
      <c r="K1724" s="6" t="s">
        <v>6</v>
      </c>
      <c r="L1724" s="2">
        <v>1</v>
      </c>
      <c r="M1724" s="2">
        <v>1</v>
      </c>
    </row>
  </sheetData>
  <autoFilter ref="A1:M1" xr:uid="{811319F2-DF5D-458C-A6C8-66144DA24082}"/>
  <phoneticPr fontId="1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Legend</vt:lpstr>
      <vt:lpstr>3a</vt:lpstr>
      <vt:lpstr>3b</vt:lpstr>
      <vt:lpstr>SOH matrix</vt:lpstr>
      <vt:lpstr>1</vt:lpstr>
      <vt:lpstr>2</vt:lpstr>
      <vt:lpstr>SH matrix</vt:lpstr>
      <vt:lpstr>Total matrix</vt:lpstr>
      <vt:lpstr>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ng fu</dc:creator>
  <cp:lastModifiedBy>Microsoft Office User</cp:lastModifiedBy>
  <dcterms:created xsi:type="dcterms:W3CDTF">2015-06-05T18:17:20Z</dcterms:created>
  <dcterms:modified xsi:type="dcterms:W3CDTF">2022-06-16T11:08:33Z</dcterms:modified>
</cp:coreProperties>
</file>